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ENGLISH (in KHR Billion)\"/>
    </mc:Choice>
  </mc:AlternateContent>
  <xr:revisionPtr revIDLastSave="0" documentId="8_{22FD04C5-2D9D-4587-B6A3-8F674694C5EB}" xr6:coauthVersionLast="47" xr6:coauthVersionMax="47" xr10:uidLastSave="{00000000-0000-0000-0000-000000000000}"/>
  <bookViews>
    <workbookView xWindow="-120" yWindow="-120" windowWidth="29040" windowHeight="15840" xr2:uid="{4839E5FA-09AB-408E-A4DE-DFB57EFF2235}"/>
  </bookViews>
  <sheets>
    <sheet name="Table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81" uniqueCount="134">
  <si>
    <t>Table 8: International Investment Position</t>
  </si>
  <si>
    <t>In KHR Billion</t>
  </si>
  <si>
    <t>International Investment Position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t>IA_BP6_XDC</t>
  </si>
  <si>
    <t>Total Assets</t>
  </si>
  <si>
    <t>IAD_BP6_XDC</t>
  </si>
  <si>
    <t>Direct Investment</t>
  </si>
  <si>
    <t>IADE_BP6_XDC</t>
  </si>
  <si>
    <t>Equity and investment fund shares</t>
  </si>
  <si>
    <t>IADD_BP6_XDC</t>
  </si>
  <si>
    <t>Debt Instrument</t>
  </si>
  <si>
    <t>n.a</t>
  </si>
  <si>
    <t>IAP_BP6_XDC</t>
  </si>
  <si>
    <t>Portfolio investment</t>
  </si>
  <si>
    <t>IAPE_BP6_XDC</t>
  </si>
  <si>
    <t>IAPD_BP6_XDC</t>
  </si>
  <si>
    <t>Debt securities</t>
  </si>
  <si>
    <t>IADF_BP6_XDC</t>
  </si>
  <si>
    <t>Financial derivatives</t>
  </si>
  <si>
    <t>IAO_BP6_XDC</t>
  </si>
  <si>
    <t>Other investment</t>
  </si>
  <si>
    <t>IAOE_BP6_XDC</t>
  </si>
  <si>
    <t>Other equity</t>
  </si>
  <si>
    <t>IAOCD_BP6_XDC</t>
  </si>
  <si>
    <t>Currency and deposits</t>
  </si>
  <si>
    <t>IAOLN_BP6_XDC</t>
  </si>
  <si>
    <t>Loan</t>
  </si>
  <si>
    <t>IAOT_BP6_XDC</t>
  </si>
  <si>
    <t>Trade credit and advances</t>
  </si>
  <si>
    <t>IAOR_BP6_XDC</t>
  </si>
  <si>
    <t>Other accounts receivable</t>
  </si>
  <si>
    <t>IAR_BP6_XDC</t>
  </si>
  <si>
    <t>Reserves assets</t>
  </si>
  <si>
    <t>IL_BP6_XDC</t>
  </si>
  <si>
    <t>Total Liabilities</t>
  </si>
  <si>
    <t>ILD_BP6_XDC</t>
  </si>
  <si>
    <t>ILDE_BP6_XDC</t>
  </si>
  <si>
    <t>ILDD_BP6_XDC</t>
  </si>
  <si>
    <t>ILP_BP6_XDC</t>
  </si>
  <si>
    <t>ILPE_BP6_XDC</t>
  </si>
  <si>
    <t>ILPD_BP6_XDC</t>
  </si>
  <si>
    <t>ILF_BP6_XDC</t>
  </si>
  <si>
    <t>ILO_BP6_XDC</t>
  </si>
  <si>
    <t>ILOE_BP6_XDC</t>
  </si>
  <si>
    <t>ILOCD_BP6_XDC</t>
  </si>
  <si>
    <t>ILOLN_BP6_XDC</t>
  </si>
  <si>
    <t>ILOT_BP6_XDC</t>
  </si>
  <si>
    <t>ILOP_BP6_XDC</t>
  </si>
  <si>
    <t>Other accounts payable</t>
  </si>
  <si>
    <t>ILOSDR_BP6_XDC</t>
  </si>
  <si>
    <t>Special drawing rights</t>
  </si>
  <si>
    <t>I_BP6_XDC</t>
  </si>
  <si>
    <t>International Investment Position, net</t>
  </si>
  <si>
    <t>ID_BP6_XDC</t>
  </si>
  <si>
    <t>KHM_IIP_#EAIFS_XDC</t>
  </si>
  <si>
    <t>KHM_IIP_#DI_XDC</t>
  </si>
  <si>
    <t>IP_BP6_XDC</t>
  </si>
  <si>
    <t>KHM_IIP_#PEIFS_XDC</t>
  </si>
  <si>
    <t>KHM_IIP_#DS_XDC</t>
  </si>
  <si>
    <t>IF_BP6_XDC</t>
  </si>
  <si>
    <t>IO_BP6_XDC</t>
  </si>
  <si>
    <t>KHM_IIP_#OE_XDC</t>
  </si>
  <si>
    <t>KHM_IIP_#CAD_XDC</t>
  </si>
  <si>
    <t>KHM_IIP_#L_XDC</t>
  </si>
  <si>
    <t>KHM_IIP_#TCAA_XDC</t>
  </si>
  <si>
    <t>KHM_IIP_#OARAP_XDC</t>
  </si>
  <si>
    <t>Othe account receivable/account payable</t>
  </si>
  <si>
    <t>KHM_IIP_#SDR_XDC</t>
  </si>
  <si>
    <t>ENDA_XDC_USD_RATE</t>
  </si>
  <si>
    <t>Exchange Rate (KHR/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_);_(* \(#,##0\);_(* &quot;-&quot;??_);_(@_)"/>
  </numFmts>
  <fonts count="10"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8"/>
      <color theme="4" tint="-0.499984740745262"/>
      <name val="Arial"/>
      <family val="2"/>
    </font>
    <font>
      <b/>
      <sz val="11"/>
      <color theme="4" tint="-0.499984740745262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ail"/>
    </font>
    <font>
      <sz val="11"/>
      <color theme="1"/>
      <name val="Arail"/>
    </font>
    <font>
      <b/>
      <sz val="11"/>
      <name val="Arail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0" fillId="2" borderId="0" xfId="0" applyFill="1"/>
    <xf numFmtId="0" fontId="1" fillId="3" borderId="0" xfId="0" applyFont="1" applyFill="1"/>
    <xf numFmtId="0" fontId="2" fillId="3" borderId="0" xfId="0" applyFont="1" applyFill="1"/>
    <xf numFmtId="0" fontId="0" fillId="3" borderId="0" xfId="0" applyFill="1"/>
    <xf numFmtId="0" fontId="3" fillId="3" borderId="0" xfId="0" applyFont="1" applyFill="1" applyAlignment="1">
      <alignment horizontal="right"/>
    </xf>
    <xf numFmtId="0" fontId="4" fillId="3" borderId="0" xfId="0" applyFont="1" applyFill="1" applyAlignment="1">
      <alignment horizontal="right"/>
    </xf>
    <xf numFmtId="0" fontId="4" fillId="3" borderId="1" xfId="0" applyFont="1" applyFill="1" applyBorder="1" applyAlignment="1">
      <alignment horizontal="right"/>
    </xf>
    <xf numFmtId="0" fontId="5" fillId="3" borderId="2" xfId="0" applyFont="1" applyFill="1" applyBorder="1" applyAlignment="1">
      <alignment horizontal="left" vertical="center"/>
    </xf>
    <xf numFmtId="0" fontId="6" fillId="3" borderId="2" xfId="0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right" vertical="center"/>
    </xf>
    <xf numFmtId="0" fontId="4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right" vertical="center"/>
    </xf>
    <xf numFmtId="0" fontId="7" fillId="3" borderId="0" xfId="0" applyFont="1" applyFill="1"/>
    <xf numFmtId="3" fontId="7" fillId="3" borderId="0" xfId="0" applyNumberFormat="1" applyFont="1" applyFill="1"/>
    <xf numFmtId="0" fontId="8" fillId="3" borderId="0" xfId="0" applyFont="1" applyFill="1"/>
    <xf numFmtId="3" fontId="8" fillId="3" borderId="0" xfId="0" applyNumberFormat="1" applyFont="1" applyFill="1"/>
    <xf numFmtId="0" fontId="8" fillId="3" borderId="0" xfId="0" applyFont="1" applyFill="1" applyAlignment="1">
      <alignment horizontal="left" indent="2"/>
    </xf>
    <xf numFmtId="3" fontId="8" fillId="3" borderId="0" xfId="0" applyNumberFormat="1" applyFont="1" applyFill="1" applyAlignment="1">
      <alignment horizontal="right"/>
    </xf>
    <xf numFmtId="0" fontId="8" fillId="3" borderId="0" xfId="0" applyFont="1" applyFill="1" applyAlignment="1">
      <alignment horizontal="left"/>
    </xf>
    <xf numFmtId="0" fontId="8" fillId="3" borderId="0" xfId="0" applyFont="1" applyFill="1" applyAlignment="1">
      <alignment horizontal="right"/>
    </xf>
    <xf numFmtId="0" fontId="7" fillId="3" borderId="0" xfId="0" applyFont="1" applyFill="1" applyAlignment="1">
      <alignment horizontal="left"/>
    </xf>
    <xf numFmtId="3" fontId="7" fillId="0" borderId="0" xfId="0" applyNumberFormat="1" applyFont="1"/>
    <xf numFmtId="3" fontId="9" fillId="3" borderId="0" xfId="0" applyNumberFormat="1" applyFont="1" applyFill="1"/>
    <xf numFmtId="3" fontId="8" fillId="0" borderId="0" xfId="0" applyNumberFormat="1" applyFont="1"/>
    <xf numFmtId="0" fontId="8" fillId="3" borderId="1" xfId="0" applyFont="1" applyFill="1" applyBorder="1"/>
    <xf numFmtId="0" fontId="0" fillId="2" borderId="0" xfId="0" applyFill="1" applyAlignment="1">
      <alignment vertical="center"/>
    </xf>
    <xf numFmtId="0" fontId="8" fillId="3" borderId="0" xfId="0" applyFont="1" applyFill="1" applyAlignment="1">
      <alignment horizontal="left" vertical="center"/>
    </xf>
    <xf numFmtId="164" fontId="8" fillId="3" borderId="0" xfId="0" applyNumberFormat="1" applyFont="1" applyFill="1" applyAlignment="1">
      <alignment horizontal="right" vertical="center"/>
    </xf>
    <xf numFmtId="0" fontId="0" fillId="0" borderId="0" xfId="0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Value_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Value_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Value_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42280-DED2-4DF8-AF2C-7E4EBD58CC52}">
  <sheetPr>
    <tabColor rgb="FFFF0000"/>
  </sheetPr>
  <dimension ref="A1:CD55"/>
  <sheetViews>
    <sheetView tabSelected="1" topLeftCell="B1" zoomScale="80" zoomScaleNormal="80" workbookViewId="0">
      <pane xSplit="1" ySplit="3" topLeftCell="C46" activePane="bottomRight" state="frozen"/>
      <selection activeCell="B1" sqref="B1"/>
      <selection pane="topRight" activeCell="C1" sqref="C1"/>
      <selection pane="bottomLeft" activeCell="B4" sqref="B4"/>
      <selection pane="bottomRight" activeCell="A56" sqref="A56:XFD1048576"/>
    </sheetView>
  </sheetViews>
  <sheetFormatPr defaultRowHeight="15"/>
  <cols>
    <col min="1" max="1" width="21.5703125" style="1" hidden="1" customWidth="1"/>
    <col min="2" max="2" width="44.140625" customWidth="1"/>
    <col min="3" max="43" width="14.5703125" hidden="1" customWidth="1"/>
    <col min="44" max="46" width="14" hidden="1" customWidth="1"/>
    <col min="47" max="47" width="13.140625" hidden="1" customWidth="1"/>
    <col min="48" max="54" width="14.28515625" hidden="1" customWidth="1"/>
    <col min="55" max="62" width="14.7109375" hidden="1" customWidth="1"/>
    <col min="63" max="69" width="13.85546875" hidden="1" customWidth="1"/>
    <col min="70" max="70" width="14.7109375" hidden="1" customWidth="1"/>
    <col min="71" max="74" width="13.85546875" customWidth="1"/>
    <col min="75" max="82" width="16" customWidth="1"/>
  </cols>
  <sheetData>
    <row r="1" spans="1:82" ht="23.25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</row>
    <row r="2" spans="1:82" ht="14.25" customHeight="1" thickBot="1"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5"/>
      <c r="AT2" s="5"/>
      <c r="AU2" s="5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 t="s">
        <v>1</v>
      </c>
    </row>
    <row r="3" spans="1:82" ht="45" customHeight="1" thickTop="1" thickBot="1">
      <c r="B3" s="8" t="s">
        <v>2</v>
      </c>
      <c r="C3" s="9" t="s">
        <v>3</v>
      </c>
      <c r="D3" s="9" t="s">
        <v>4</v>
      </c>
      <c r="E3" s="9" t="s">
        <v>5</v>
      </c>
      <c r="F3" s="9" t="s">
        <v>6</v>
      </c>
      <c r="G3" s="9">
        <v>2010</v>
      </c>
      <c r="H3" s="9" t="s">
        <v>7</v>
      </c>
      <c r="I3" s="9" t="s">
        <v>8</v>
      </c>
      <c r="J3" s="9" t="s">
        <v>9</v>
      </c>
      <c r="K3" s="9" t="s">
        <v>10</v>
      </c>
      <c r="L3" s="9">
        <v>2011</v>
      </c>
      <c r="M3" s="9" t="s">
        <v>11</v>
      </c>
      <c r="N3" s="9" t="s">
        <v>12</v>
      </c>
      <c r="O3" s="9" t="s">
        <v>13</v>
      </c>
      <c r="P3" s="9" t="s">
        <v>14</v>
      </c>
      <c r="Q3" s="9">
        <v>2012</v>
      </c>
      <c r="R3" s="9" t="s">
        <v>15</v>
      </c>
      <c r="S3" s="9" t="s">
        <v>16</v>
      </c>
      <c r="T3" s="9" t="s">
        <v>17</v>
      </c>
      <c r="U3" s="9" t="s">
        <v>18</v>
      </c>
      <c r="V3" s="9">
        <v>2013</v>
      </c>
      <c r="W3" s="9" t="s">
        <v>19</v>
      </c>
      <c r="X3" s="9" t="s">
        <v>20</v>
      </c>
      <c r="Y3" s="9" t="s">
        <v>21</v>
      </c>
      <c r="Z3" s="9" t="s">
        <v>22</v>
      </c>
      <c r="AA3" s="9">
        <v>2014</v>
      </c>
      <c r="AB3" s="9" t="s">
        <v>23</v>
      </c>
      <c r="AC3" s="9" t="s">
        <v>24</v>
      </c>
      <c r="AD3" s="9" t="s">
        <v>25</v>
      </c>
      <c r="AE3" s="9" t="s">
        <v>26</v>
      </c>
      <c r="AF3" s="9">
        <v>2015</v>
      </c>
      <c r="AG3" s="9" t="s">
        <v>27</v>
      </c>
      <c r="AH3" s="9" t="s">
        <v>28</v>
      </c>
      <c r="AI3" s="9" t="s">
        <v>29</v>
      </c>
      <c r="AJ3" s="9" t="s">
        <v>30</v>
      </c>
      <c r="AK3" s="10">
        <v>2016</v>
      </c>
      <c r="AL3" s="10" t="s">
        <v>31</v>
      </c>
      <c r="AM3" s="10" t="s">
        <v>32</v>
      </c>
      <c r="AN3" s="10" t="s">
        <v>33</v>
      </c>
      <c r="AO3" s="10" t="s">
        <v>34</v>
      </c>
      <c r="AP3" s="10">
        <v>2017</v>
      </c>
      <c r="AQ3" s="10" t="s">
        <v>35</v>
      </c>
      <c r="AR3" s="10" t="s">
        <v>36</v>
      </c>
      <c r="AS3" s="10" t="s">
        <v>37</v>
      </c>
      <c r="AT3" s="10" t="s">
        <v>38</v>
      </c>
      <c r="AU3" s="10">
        <v>2018</v>
      </c>
      <c r="AV3" s="10" t="s">
        <v>39</v>
      </c>
      <c r="AW3" s="10" t="s">
        <v>40</v>
      </c>
      <c r="AX3" s="10" t="s">
        <v>41</v>
      </c>
      <c r="AY3" s="10" t="s">
        <v>42</v>
      </c>
      <c r="AZ3" s="10">
        <v>2019</v>
      </c>
      <c r="BA3" s="10" t="s">
        <v>43</v>
      </c>
      <c r="BB3" s="10" t="s">
        <v>44</v>
      </c>
      <c r="BC3" s="10" t="s">
        <v>45</v>
      </c>
      <c r="BD3" s="10" t="s">
        <v>46</v>
      </c>
      <c r="BE3" s="10">
        <v>2020</v>
      </c>
      <c r="BF3" s="10" t="s">
        <v>47</v>
      </c>
      <c r="BG3" s="10" t="s">
        <v>48</v>
      </c>
      <c r="BH3" s="10" t="s">
        <v>49</v>
      </c>
      <c r="BI3" s="10" t="s">
        <v>50</v>
      </c>
      <c r="BJ3" s="10">
        <v>2021</v>
      </c>
      <c r="BK3" s="10" t="s">
        <v>51</v>
      </c>
      <c r="BL3" s="10" t="s">
        <v>52</v>
      </c>
      <c r="BM3" s="10" t="s">
        <v>53</v>
      </c>
      <c r="BN3" s="10" t="s">
        <v>54</v>
      </c>
      <c r="BO3" s="10">
        <v>2022</v>
      </c>
      <c r="BP3" s="10" t="s">
        <v>55</v>
      </c>
      <c r="BQ3" s="10" t="s">
        <v>56</v>
      </c>
      <c r="BR3" s="10" t="s">
        <v>57</v>
      </c>
      <c r="BS3" s="10" t="s">
        <v>58</v>
      </c>
      <c r="BT3" s="10">
        <v>2023</v>
      </c>
      <c r="BU3" s="10" t="s">
        <v>59</v>
      </c>
      <c r="BV3" s="10" t="s">
        <v>60</v>
      </c>
      <c r="BW3" s="10" t="s">
        <v>61</v>
      </c>
      <c r="BX3" s="10" t="s">
        <v>62</v>
      </c>
      <c r="BY3" s="10">
        <v>2024</v>
      </c>
      <c r="BZ3" s="10" t="s">
        <v>63</v>
      </c>
      <c r="CA3" s="10" t="s">
        <v>64</v>
      </c>
      <c r="CB3" s="10" t="s">
        <v>65</v>
      </c>
      <c r="CC3" s="10" t="s">
        <v>66</v>
      </c>
      <c r="CD3" s="10">
        <v>2025</v>
      </c>
    </row>
    <row r="4" spans="1:82" ht="17.25" customHeight="1"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2"/>
      <c r="CC4" s="12"/>
      <c r="CD4" s="12"/>
    </row>
    <row r="5" spans="1:82" ht="35.1" customHeight="1">
      <c r="A5" s="1" t="s">
        <v>67</v>
      </c>
      <c r="B5" s="13" t="s">
        <v>68</v>
      </c>
      <c r="C5" s="14">
        <v>36655.225606955799</v>
      </c>
      <c r="D5" s="14">
        <v>38568.175539960037</v>
      </c>
      <c r="E5" s="14">
        <v>40307.237016825398</v>
      </c>
      <c r="F5" s="14">
        <v>36545.360770107814</v>
      </c>
      <c r="G5" s="14">
        <v>36545.360770107814</v>
      </c>
      <c r="H5" s="14">
        <v>36858.25776699774</v>
      </c>
      <c r="I5" s="14">
        <v>39837.2856856953</v>
      </c>
      <c r="J5" s="14">
        <v>39400.625537189044</v>
      </c>
      <c r="K5" s="14">
        <v>38451.452227708061</v>
      </c>
      <c r="L5" s="14">
        <v>38451.452227708061</v>
      </c>
      <c r="M5" s="14">
        <v>41834.914033792287</v>
      </c>
      <c r="N5" s="14">
        <v>44333.566628481487</v>
      </c>
      <c r="O5" s="14">
        <v>45108.955896079016</v>
      </c>
      <c r="P5" s="14">
        <v>46823.511628651868</v>
      </c>
      <c r="Q5" s="14">
        <v>46823.511628651868</v>
      </c>
      <c r="R5" s="14">
        <v>48735.540477541304</v>
      </c>
      <c r="S5" s="14">
        <v>47133.864484541322</v>
      </c>
      <c r="T5" s="14">
        <v>43691.852484673691</v>
      </c>
      <c r="U5" s="14">
        <v>48738.790242192095</v>
      </c>
      <c r="V5" s="14">
        <v>48738.790242192095</v>
      </c>
      <c r="W5" s="14">
        <v>50546.399278522978</v>
      </c>
      <c r="X5" s="14">
        <v>53652.091770409534</v>
      </c>
      <c r="Y5" s="14">
        <v>55549.817611836988</v>
      </c>
      <c r="Z5" s="14">
        <v>56419.897203293702</v>
      </c>
      <c r="AA5" s="14">
        <v>56419.897203293702</v>
      </c>
      <c r="AB5" s="14">
        <v>55642.604311673284</v>
      </c>
      <c r="AC5" s="14">
        <v>58848.164289372988</v>
      </c>
      <c r="AD5" s="14">
        <v>58843.994954169568</v>
      </c>
      <c r="AE5" s="14">
        <v>70938.436955268553</v>
      </c>
      <c r="AF5" s="14">
        <v>70938.436955268553</v>
      </c>
      <c r="AG5" s="14">
        <v>70479.943254969578</v>
      </c>
      <c r="AH5" s="14">
        <v>70318.657613259667</v>
      </c>
      <c r="AI5" s="14">
        <v>73838.064496036473</v>
      </c>
      <c r="AJ5" s="14">
        <v>74828.797781414396</v>
      </c>
      <c r="AK5" s="14">
        <v>74828.797781414396</v>
      </c>
      <c r="AL5" s="14">
        <v>70042.274291248585</v>
      </c>
      <c r="AM5" s="14">
        <v>74565.912702377507</v>
      </c>
      <c r="AN5" s="14">
        <v>78516.401026491658</v>
      </c>
      <c r="AO5" s="14">
        <v>80980.417081936466</v>
      </c>
      <c r="AP5" s="14">
        <v>80980.417081936466</v>
      </c>
      <c r="AQ5" s="14">
        <v>83857.389400477536</v>
      </c>
      <c r="AR5" s="14">
        <v>86532.954258060272</v>
      </c>
      <c r="AS5" s="14">
        <v>89422.233794411557</v>
      </c>
      <c r="AT5" s="14">
        <v>93550.861639072173</v>
      </c>
      <c r="AU5" s="14">
        <v>93550.861639072173</v>
      </c>
      <c r="AV5" s="14">
        <v>97069.527176390358</v>
      </c>
      <c r="AW5" s="14">
        <v>101959.82041659745</v>
      </c>
      <c r="AX5" s="14">
        <v>109634.90026878125</v>
      </c>
      <c r="AY5" s="14">
        <v>116665.46274238634</v>
      </c>
      <c r="AZ5" s="14">
        <v>116665.46274238634</v>
      </c>
      <c r="BA5" s="14">
        <v>117179.76289175783</v>
      </c>
      <c r="BB5" s="14">
        <v>125484.98802527679</v>
      </c>
      <c r="BC5" s="14">
        <v>134310.8544255599</v>
      </c>
      <c r="BD5" s="14">
        <v>141933.92829243443</v>
      </c>
      <c r="BE5" s="14">
        <v>141933.92829243443</v>
      </c>
      <c r="BF5" s="14">
        <v>129038.3959702024</v>
      </c>
      <c r="BG5" s="14">
        <v>124532.54568457445</v>
      </c>
      <c r="BH5" s="14">
        <v>121238.07975081608</v>
      </c>
      <c r="BI5" s="14">
        <v>119877.11381763755</v>
      </c>
      <c r="BJ5" s="14">
        <v>119877.11381763755</v>
      </c>
      <c r="BK5" s="14">
        <v>118870.68412823632</v>
      </c>
      <c r="BL5" s="14">
        <v>117518.46094955591</v>
      </c>
      <c r="BM5" s="14">
        <v>114272.25023994296</v>
      </c>
      <c r="BN5" s="14">
        <v>113722.18841334707</v>
      </c>
      <c r="BO5" s="14">
        <v>113722.18841334707</v>
      </c>
      <c r="BP5" s="14">
        <v>121762.46144468304</v>
      </c>
      <c r="BQ5" s="14">
        <v>124165.34435919064</v>
      </c>
      <c r="BR5" s="14">
        <v>125308.92529549079</v>
      </c>
      <c r="BS5" s="14">
        <v>137155.37142643364</v>
      </c>
      <c r="BT5" s="14">
        <v>137155.37142643364</v>
      </c>
      <c r="BU5" s="14">
        <v>138269.20205186083</v>
      </c>
      <c r="BV5" s="14">
        <v>140632.08760798266</v>
      </c>
      <c r="BW5" s="14">
        <v>151541.26778001306</v>
      </c>
      <c r="BX5" s="14">
        <v>151544.75602214993</v>
      </c>
      <c r="BY5" s="14">
        <v>151544.75602214993</v>
      </c>
      <c r="BZ5" s="14">
        <v>158650.0602083811</v>
      </c>
      <c r="CA5" s="14">
        <v>163858.73022396601</v>
      </c>
      <c r="CB5" s="14">
        <v>176421.95970649761</v>
      </c>
      <c r="CC5" s="14">
        <v>181304.73861867111</v>
      </c>
      <c r="CD5" s="14">
        <v>181304.73861867111</v>
      </c>
    </row>
    <row r="6" spans="1:82" ht="35.1" customHeight="1">
      <c r="A6" s="1" t="s">
        <v>69</v>
      </c>
      <c r="B6" s="15" t="s">
        <v>70</v>
      </c>
      <c r="C6" s="16">
        <v>1381.7992852007551</v>
      </c>
      <c r="D6" s="16">
        <v>1417.6397726928183</v>
      </c>
      <c r="E6" s="16">
        <v>1446.2510263132256</v>
      </c>
      <c r="F6" s="16">
        <v>1418.0144454555493</v>
      </c>
      <c r="G6" s="16">
        <v>1418.0144454555493</v>
      </c>
      <c r="H6" s="16">
        <v>1412.8506145701037</v>
      </c>
      <c r="I6" s="16">
        <v>1482.7720005107869</v>
      </c>
      <c r="J6" s="16">
        <v>1515.0615265364831</v>
      </c>
      <c r="K6" s="16">
        <v>1546.033412769393</v>
      </c>
      <c r="L6" s="16">
        <v>1546.033412769393</v>
      </c>
      <c r="M6" s="16">
        <v>1561.9898205849013</v>
      </c>
      <c r="N6" s="16">
        <v>1624.2981482905668</v>
      </c>
      <c r="O6" s="16">
        <v>1670.6697081008933</v>
      </c>
      <c r="P6" s="16">
        <v>1688.7458259787925</v>
      </c>
      <c r="Q6" s="16">
        <v>1688.7458259787925</v>
      </c>
      <c r="R6" s="16">
        <v>1733.3065509717489</v>
      </c>
      <c r="S6" s="16">
        <v>1804.3378251608037</v>
      </c>
      <c r="T6" s="16">
        <v>1856.5174109307056</v>
      </c>
      <c r="U6" s="16">
        <v>1888.6024512884183</v>
      </c>
      <c r="V6" s="16">
        <v>1888.6024512884183</v>
      </c>
      <c r="W6" s="16">
        <v>1949.0276337848204</v>
      </c>
      <c r="X6" s="16">
        <v>2014.1308366668522</v>
      </c>
      <c r="Y6" s="16">
        <v>2086.4232639372376</v>
      </c>
      <c r="Z6" s="16">
        <v>2118.1581317596751</v>
      </c>
      <c r="AA6" s="16">
        <v>2118.1581317596751</v>
      </c>
      <c r="AB6" s="16">
        <v>2134.6100102752994</v>
      </c>
      <c r="AC6" s="16">
        <v>2237.7749447077722</v>
      </c>
      <c r="AD6" s="16">
        <v>2278.0586245079794</v>
      </c>
      <c r="AE6" s="16">
        <v>2302.4508784562277</v>
      </c>
      <c r="AF6" s="16">
        <v>2302.4508784562277</v>
      </c>
      <c r="AG6" s="16">
        <v>2326.1388866281936</v>
      </c>
      <c r="AH6" s="16">
        <v>2406.4000798131938</v>
      </c>
      <c r="AI6" s="16">
        <v>2449.8852961785046</v>
      </c>
      <c r="AJ6" s="16">
        <v>2464.8754739157716</v>
      </c>
      <c r="AK6" s="16">
        <v>2464.8754739157716</v>
      </c>
      <c r="AL6" s="16">
        <v>2531.8351330574419</v>
      </c>
      <c r="AM6" s="16">
        <v>2700.6042335898992</v>
      </c>
      <c r="AN6" s="16">
        <v>2787.7903976946241</v>
      </c>
      <c r="AO6" s="16">
        <v>2928.5574872448115</v>
      </c>
      <c r="AP6" s="16">
        <v>2928.5574872448115</v>
      </c>
      <c r="AQ6" s="16">
        <v>3000.5861252216632</v>
      </c>
      <c r="AR6" s="16">
        <v>3223.4014208203889</v>
      </c>
      <c r="AS6" s="16">
        <v>3347.6173951781443</v>
      </c>
      <c r="AT6" s="16">
        <v>3412.8601197043427</v>
      </c>
      <c r="AU6" s="16">
        <v>3412.8601197043427</v>
      </c>
      <c r="AV6" s="16">
        <v>3500.2925042066527</v>
      </c>
      <c r="AW6" s="16">
        <v>3664.3589673553688</v>
      </c>
      <c r="AX6" s="16">
        <v>3812.8762364668291</v>
      </c>
      <c r="AY6" s="16">
        <v>3876.2635149414527</v>
      </c>
      <c r="AZ6" s="16">
        <v>3876.2635149414527</v>
      </c>
      <c r="BA6" s="16">
        <v>3986.599625556436</v>
      </c>
      <c r="BB6" s="16">
        <v>4025.2300680192175</v>
      </c>
      <c r="BC6" s="16">
        <v>4240.4757236217965</v>
      </c>
      <c r="BD6" s="16">
        <v>4395.4584114252757</v>
      </c>
      <c r="BE6" s="16">
        <v>4395.4584114252757</v>
      </c>
      <c r="BF6" s="16">
        <v>4470.0194342497334</v>
      </c>
      <c r="BG6" s="16">
        <v>4579.7206014442045</v>
      </c>
      <c r="BH6" s="16">
        <v>4706.8396874017171</v>
      </c>
      <c r="BI6" s="16">
        <v>4815.5133105356836</v>
      </c>
      <c r="BJ6" s="16">
        <v>4815.5133105356836</v>
      </c>
      <c r="BK6" s="16">
        <v>4877.9601887992412</v>
      </c>
      <c r="BL6" s="16">
        <v>5056.861030848977</v>
      </c>
      <c r="BM6" s="16">
        <v>5241.7865115774584</v>
      </c>
      <c r="BN6" s="16">
        <v>5440.4837869975217</v>
      </c>
      <c r="BO6" s="16">
        <v>5440.4837869975217</v>
      </c>
      <c r="BP6" s="16">
        <v>5561.9385708557575</v>
      </c>
      <c r="BQ6" s="16">
        <v>5766.639071917928</v>
      </c>
      <c r="BR6" s="16">
        <v>5853.0914448662043</v>
      </c>
      <c r="BS6" s="16">
        <v>6015.3978706243288</v>
      </c>
      <c r="BT6" s="16">
        <v>6015.3978706243288</v>
      </c>
      <c r="BU6" s="16">
        <v>6088.4922013012647</v>
      </c>
      <c r="BV6" s="16">
        <v>6345.5007529660243</v>
      </c>
      <c r="BW6" s="16">
        <v>6521.130956240424</v>
      </c>
      <c r="BX6" s="16">
        <v>6626.0559767523491</v>
      </c>
      <c r="BY6" s="16">
        <v>6626.0559767523491</v>
      </c>
      <c r="BZ6" s="16">
        <v>6740.3569290806881</v>
      </c>
      <c r="CA6" s="16">
        <v>6892.5979693949303</v>
      </c>
      <c r="CB6" s="16">
        <v>7018.4394804692811</v>
      </c>
      <c r="CC6" s="16">
        <v>7172.2714370407848</v>
      </c>
      <c r="CD6" s="16">
        <v>7172.2714370407848</v>
      </c>
    </row>
    <row r="7" spans="1:82" ht="35.1" customHeight="1">
      <c r="A7" s="1" t="s">
        <v>71</v>
      </c>
      <c r="B7" s="17" t="s">
        <v>72</v>
      </c>
      <c r="C7" s="16">
        <v>1381.7992852007551</v>
      </c>
      <c r="D7" s="16">
        <v>1417.6397726928183</v>
      </c>
      <c r="E7" s="16">
        <v>1446.2510263132256</v>
      </c>
      <c r="F7" s="16">
        <v>1418.0144454555493</v>
      </c>
      <c r="G7" s="16">
        <v>1418.0144454555493</v>
      </c>
      <c r="H7" s="16">
        <v>1412.8506145701037</v>
      </c>
      <c r="I7" s="16">
        <v>1482.7720005107869</v>
      </c>
      <c r="J7" s="16">
        <v>1515.0615265364831</v>
      </c>
      <c r="K7" s="16">
        <v>1546.033412769393</v>
      </c>
      <c r="L7" s="16">
        <v>1546.033412769393</v>
      </c>
      <c r="M7" s="16">
        <v>1561.9898205849013</v>
      </c>
      <c r="N7" s="16">
        <v>1624.2981482905668</v>
      </c>
      <c r="O7" s="16">
        <v>1670.6697081008933</v>
      </c>
      <c r="P7" s="16">
        <v>1688.7458259787925</v>
      </c>
      <c r="Q7" s="16">
        <v>1688.7458259787925</v>
      </c>
      <c r="R7" s="16">
        <v>1733.3065509717489</v>
      </c>
      <c r="S7" s="16">
        <v>1804.3378251608037</v>
      </c>
      <c r="T7" s="16">
        <v>1856.5174109307056</v>
      </c>
      <c r="U7" s="16">
        <v>1888.6024512884183</v>
      </c>
      <c r="V7" s="16">
        <v>1888.6024512884183</v>
      </c>
      <c r="W7" s="16">
        <v>1949.0276337848204</v>
      </c>
      <c r="X7" s="16">
        <v>2014.1308366668522</v>
      </c>
      <c r="Y7" s="16">
        <v>2086.4232639372376</v>
      </c>
      <c r="Z7" s="16">
        <v>2118.1581317596751</v>
      </c>
      <c r="AA7" s="16">
        <v>2118.1581317596751</v>
      </c>
      <c r="AB7" s="16">
        <v>2134.6100102752994</v>
      </c>
      <c r="AC7" s="16">
        <v>2237.7749447077722</v>
      </c>
      <c r="AD7" s="16">
        <v>2278.0586245079794</v>
      </c>
      <c r="AE7" s="16">
        <v>2302.4508784562277</v>
      </c>
      <c r="AF7" s="16">
        <v>2302.4508784562277</v>
      </c>
      <c r="AG7" s="16">
        <v>2326.1388866281936</v>
      </c>
      <c r="AH7" s="16">
        <v>2406.4000798131938</v>
      </c>
      <c r="AI7" s="16">
        <v>2449.8852961785046</v>
      </c>
      <c r="AJ7" s="16">
        <v>2464.8754739157716</v>
      </c>
      <c r="AK7" s="16">
        <v>2464.8754739157716</v>
      </c>
      <c r="AL7" s="16">
        <v>2531.8351330574419</v>
      </c>
      <c r="AM7" s="16">
        <v>2700.6042335898992</v>
      </c>
      <c r="AN7" s="16">
        <v>2787.7903976946241</v>
      </c>
      <c r="AO7" s="16">
        <v>2928.5574872448115</v>
      </c>
      <c r="AP7" s="16">
        <v>2928.5574872448115</v>
      </c>
      <c r="AQ7" s="16">
        <v>3000.5861252216632</v>
      </c>
      <c r="AR7" s="16">
        <v>3223.4014208203889</v>
      </c>
      <c r="AS7" s="16">
        <v>3347.6173951781443</v>
      </c>
      <c r="AT7" s="16">
        <v>3412.8601197043427</v>
      </c>
      <c r="AU7" s="16">
        <v>3412.8601197043427</v>
      </c>
      <c r="AV7" s="16">
        <v>3500.2925042066527</v>
      </c>
      <c r="AW7" s="16">
        <v>3664.3589673553688</v>
      </c>
      <c r="AX7" s="16">
        <v>3812.8762364668291</v>
      </c>
      <c r="AY7" s="16">
        <v>3876.2635149414527</v>
      </c>
      <c r="AZ7" s="16">
        <v>3876.2635149414527</v>
      </c>
      <c r="BA7" s="16">
        <v>3986.599625556436</v>
      </c>
      <c r="BB7" s="16">
        <v>4025.2300680192175</v>
      </c>
      <c r="BC7" s="16">
        <v>4240.4757236217965</v>
      </c>
      <c r="BD7" s="16">
        <v>4395.4584114252757</v>
      </c>
      <c r="BE7" s="16">
        <v>4395.4584114252757</v>
      </c>
      <c r="BF7" s="16">
        <v>4470.0194342497334</v>
      </c>
      <c r="BG7" s="16">
        <v>4579.7206014442045</v>
      </c>
      <c r="BH7" s="16">
        <v>4706.8396874017171</v>
      </c>
      <c r="BI7" s="16">
        <v>4815.5133105356836</v>
      </c>
      <c r="BJ7" s="16">
        <v>4815.5133105356836</v>
      </c>
      <c r="BK7" s="16">
        <v>4877.9601887992412</v>
      </c>
      <c r="BL7" s="16">
        <v>5056.861030848977</v>
      </c>
      <c r="BM7" s="16">
        <v>5241.7865115774584</v>
      </c>
      <c r="BN7" s="16">
        <v>5440.4837869975217</v>
      </c>
      <c r="BO7" s="16">
        <v>5440.4837869975217</v>
      </c>
      <c r="BP7" s="16">
        <v>5561.9385708557575</v>
      </c>
      <c r="BQ7" s="16">
        <v>5766.639071917928</v>
      </c>
      <c r="BR7" s="16">
        <v>5853.0914448662043</v>
      </c>
      <c r="BS7" s="16">
        <v>6015.3978706243288</v>
      </c>
      <c r="BT7" s="16">
        <v>6015.3978706243288</v>
      </c>
      <c r="BU7" s="16">
        <v>6088.4922013012647</v>
      </c>
      <c r="BV7" s="16">
        <v>6345.5007529660243</v>
      </c>
      <c r="BW7" s="16">
        <v>6521.130956240424</v>
      </c>
      <c r="BX7" s="16">
        <v>6626.0559767523491</v>
      </c>
      <c r="BY7" s="16">
        <v>6626.0559767523491</v>
      </c>
      <c r="BZ7" s="16">
        <v>6740.3569290806881</v>
      </c>
      <c r="CA7" s="16">
        <v>6892.5979693949303</v>
      </c>
      <c r="CB7" s="16">
        <v>7018.4394804692811</v>
      </c>
      <c r="CC7" s="16">
        <v>7172.2714370407848</v>
      </c>
      <c r="CD7" s="16">
        <v>7172.2714370407848</v>
      </c>
    </row>
    <row r="8" spans="1:82" ht="35.1" customHeight="1">
      <c r="A8" s="1" t="s">
        <v>73</v>
      </c>
      <c r="B8" s="17" t="s">
        <v>74</v>
      </c>
      <c r="C8" s="18" t="s">
        <v>75</v>
      </c>
      <c r="D8" s="18" t="s">
        <v>75</v>
      </c>
      <c r="E8" s="18" t="s">
        <v>75</v>
      </c>
      <c r="F8" s="18" t="s">
        <v>75</v>
      </c>
      <c r="G8" s="18" t="s">
        <v>75</v>
      </c>
      <c r="H8" s="18" t="s">
        <v>75</v>
      </c>
      <c r="I8" s="18" t="s">
        <v>75</v>
      </c>
      <c r="J8" s="18" t="s">
        <v>75</v>
      </c>
      <c r="K8" s="18" t="s">
        <v>75</v>
      </c>
      <c r="L8" s="18" t="s">
        <v>75</v>
      </c>
      <c r="M8" s="18" t="s">
        <v>75</v>
      </c>
      <c r="N8" s="18" t="s">
        <v>75</v>
      </c>
      <c r="O8" s="18" t="s">
        <v>75</v>
      </c>
      <c r="P8" s="18" t="s">
        <v>75</v>
      </c>
      <c r="Q8" s="18" t="s">
        <v>75</v>
      </c>
      <c r="R8" s="18" t="s">
        <v>75</v>
      </c>
      <c r="S8" s="18" t="s">
        <v>75</v>
      </c>
      <c r="T8" s="18" t="s">
        <v>75</v>
      </c>
      <c r="U8" s="18" t="s">
        <v>75</v>
      </c>
      <c r="V8" s="18" t="s">
        <v>75</v>
      </c>
      <c r="W8" s="18" t="s">
        <v>75</v>
      </c>
      <c r="X8" s="18" t="s">
        <v>75</v>
      </c>
      <c r="Y8" s="18" t="s">
        <v>75</v>
      </c>
      <c r="Z8" s="18" t="s">
        <v>75</v>
      </c>
      <c r="AA8" s="18" t="s">
        <v>75</v>
      </c>
      <c r="AB8" s="18" t="s">
        <v>75</v>
      </c>
      <c r="AC8" s="18" t="s">
        <v>75</v>
      </c>
      <c r="AD8" s="18" t="s">
        <v>75</v>
      </c>
      <c r="AE8" s="18" t="s">
        <v>75</v>
      </c>
      <c r="AF8" s="18" t="s">
        <v>75</v>
      </c>
      <c r="AG8" s="18" t="s">
        <v>75</v>
      </c>
      <c r="AH8" s="18" t="s">
        <v>75</v>
      </c>
      <c r="AI8" s="18" t="s">
        <v>75</v>
      </c>
      <c r="AJ8" s="18" t="s">
        <v>75</v>
      </c>
      <c r="AK8" s="18" t="s">
        <v>75</v>
      </c>
      <c r="AL8" s="18" t="s">
        <v>75</v>
      </c>
      <c r="AM8" s="18" t="s">
        <v>75</v>
      </c>
      <c r="AN8" s="18" t="s">
        <v>75</v>
      </c>
      <c r="AO8" s="18" t="s">
        <v>75</v>
      </c>
      <c r="AP8" s="18" t="s">
        <v>75</v>
      </c>
      <c r="AQ8" s="18" t="s">
        <v>75</v>
      </c>
      <c r="AR8" s="18" t="s">
        <v>75</v>
      </c>
      <c r="AS8" s="18" t="s">
        <v>75</v>
      </c>
      <c r="AT8" s="18" t="s">
        <v>75</v>
      </c>
      <c r="AU8" s="18" t="s">
        <v>75</v>
      </c>
      <c r="AV8" s="18" t="s">
        <v>75</v>
      </c>
      <c r="AW8" s="18" t="s">
        <v>75</v>
      </c>
      <c r="AX8" s="18" t="s">
        <v>75</v>
      </c>
      <c r="AY8" s="18" t="s">
        <v>75</v>
      </c>
      <c r="AZ8" s="18" t="s">
        <v>75</v>
      </c>
      <c r="BA8" s="18" t="s">
        <v>75</v>
      </c>
      <c r="BB8" s="18" t="s">
        <v>75</v>
      </c>
      <c r="BC8" s="18" t="s">
        <v>75</v>
      </c>
      <c r="BD8" s="18" t="s">
        <v>75</v>
      </c>
      <c r="BE8" s="18" t="s">
        <v>75</v>
      </c>
      <c r="BF8" s="18" t="s">
        <v>75</v>
      </c>
      <c r="BG8" s="18" t="s">
        <v>75</v>
      </c>
      <c r="BH8" s="18" t="s">
        <v>75</v>
      </c>
      <c r="BI8" s="18" t="s">
        <v>75</v>
      </c>
      <c r="BJ8" s="18" t="s">
        <v>75</v>
      </c>
      <c r="BK8" s="18" t="s">
        <v>75</v>
      </c>
      <c r="BL8" s="18" t="s">
        <v>75</v>
      </c>
      <c r="BM8" s="18" t="s">
        <v>75</v>
      </c>
      <c r="BN8" s="18" t="s">
        <v>75</v>
      </c>
      <c r="BO8" s="18" t="s">
        <v>75</v>
      </c>
      <c r="BP8" s="18" t="s">
        <v>75</v>
      </c>
      <c r="BQ8" s="18" t="s">
        <v>75</v>
      </c>
      <c r="BR8" s="18" t="s">
        <v>75</v>
      </c>
      <c r="BS8" s="18" t="s">
        <v>75</v>
      </c>
      <c r="BT8" s="18" t="s">
        <v>75</v>
      </c>
      <c r="BU8" s="18" t="s">
        <v>75</v>
      </c>
      <c r="BV8" s="18" t="s">
        <v>75</v>
      </c>
      <c r="BW8" s="18" t="s">
        <v>75</v>
      </c>
      <c r="BX8" s="18" t="s">
        <v>75</v>
      </c>
      <c r="BY8" s="18" t="s">
        <v>75</v>
      </c>
      <c r="BZ8" s="18" t="s">
        <v>75</v>
      </c>
      <c r="CA8" s="18" t="s">
        <v>75</v>
      </c>
      <c r="CB8" s="18" t="s">
        <v>75</v>
      </c>
      <c r="CC8" s="18" t="s">
        <v>75</v>
      </c>
      <c r="CD8" s="18" t="s">
        <v>75</v>
      </c>
    </row>
    <row r="9" spans="1:82" ht="35.1" customHeight="1">
      <c r="A9" s="1" t="s">
        <v>76</v>
      </c>
      <c r="B9" s="15" t="s">
        <v>77</v>
      </c>
      <c r="C9" s="16">
        <v>1501.2825506501633</v>
      </c>
      <c r="D9" s="16">
        <v>1585.6973081277788</v>
      </c>
      <c r="E9" s="16">
        <v>1584.0199328895471</v>
      </c>
      <c r="F9" s="16">
        <v>1602.9906590898497</v>
      </c>
      <c r="G9" s="16">
        <v>1602.9906590898497</v>
      </c>
      <c r="H9" s="16">
        <v>1637.5707240820439</v>
      </c>
      <c r="I9" s="16">
        <v>1729.7297001815475</v>
      </c>
      <c r="J9" s="16">
        <v>1691.6291352948324</v>
      </c>
      <c r="K9" s="16">
        <v>1640.2635430976493</v>
      </c>
      <c r="L9" s="16">
        <v>1640.2635430976493</v>
      </c>
      <c r="M9" s="16">
        <v>1696.3075141662976</v>
      </c>
      <c r="N9" s="16">
        <v>1742.8799312405345</v>
      </c>
      <c r="O9" s="16">
        <v>1777.8466100337318</v>
      </c>
      <c r="P9" s="16">
        <v>1781.6727646217009</v>
      </c>
      <c r="Q9" s="16">
        <v>1781.6727646217009</v>
      </c>
      <c r="R9" s="16">
        <v>1775.9932927388095</v>
      </c>
      <c r="S9" s="16">
        <v>1798.2687407618025</v>
      </c>
      <c r="T9" s="16">
        <v>1793.0524534945137</v>
      </c>
      <c r="U9" s="16">
        <v>1879.6741741857784</v>
      </c>
      <c r="V9" s="16">
        <v>1879.6741741857784</v>
      </c>
      <c r="W9" s="16">
        <v>1929.0617031647257</v>
      </c>
      <c r="X9" s="16">
        <v>1923.5972259813225</v>
      </c>
      <c r="Y9" s="16">
        <v>2063.5905779012878</v>
      </c>
      <c r="Z9" s="16">
        <v>2024.2978047308493</v>
      </c>
      <c r="AA9" s="16">
        <v>2024.2978047308493</v>
      </c>
      <c r="AB9" s="16">
        <v>2042.1600848800192</v>
      </c>
      <c r="AC9" s="16">
        <v>2084.2441032381921</v>
      </c>
      <c r="AD9" s="16">
        <v>2266.7016341138487</v>
      </c>
      <c r="AE9" s="16">
        <v>2110.752255988144</v>
      </c>
      <c r="AF9" s="16">
        <v>2110.752255988144</v>
      </c>
      <c r="AG9" s="16">
        <v>2087.4600905463717</v>
      </c>
      <c r="AH9" s="16">
        <v>2128.1045955545137</v>
      </c>
      <c r="AI9" s="16">
        <v>2127.2549804832383</v>
      </c>
      <c r="AJ9" s="16">
        <v>2112.4318203320076</v>
      </c>
      <c r="AK9" s="16">
        <v>2112.4318203320076</v>
      </c>
      <c r="AL9" s="16">
        <v>2106.7016438923501</v>
      </c>
      <c r="AM9" s="16">
        <v>2152.4655248750068</v>
      </c>
      <c r="AN9" s="16">
        <v>2139.0068499574836</v>
      </c>
      <c r="AO9" s="16">
        <v>2134.6214759526465</v>
      </c>
      <c r="AP9" s="16">
        <v>2134.6214759526465</v>
      </c>
      <c r="AQ9" s="16">
        <v>2152.2708177068666</v>
      </c>
      <c r="AR9" s="16">
        <v>2194.1360971146869</v>
      </c>
      <c r="AS9" s="16">
        <v>2216.1140086598452</v>
      </c>
      <c r="AT9" s="16">
        <v>2294.2027294655372</v>
      </c>
      <c r="AU9" s="16">
        <v>2294.2027294655372</v>
      </c>
      <c r="AV9" s="16">
        <v>2338.7126131027198</v>
      </c>
      <c r="AW9" s="16">
        <v>2544.8910460432307</v>
      </c>
      <c r="AX9" s="16">
        <v>2568.9936704086508</v>
      </c>
      <c r="AY9" s="16">
        <v>2377.4949598531603</v>
      </c>
      <c r="AZ9" s="16">
        <v>2377.4949598531603</v>
      </c>
      <c r="BA9" s="16">
        <v>2341.4786944710886</v>
      </c>
      <c r="BB9" s="16">
        <v>2396.997026580435</v>
      </c>
      <c r="BC9" s="16">
        <v>2433.3792300953714</v>
      </c>
      <c r="BD9" s="16">
        <v>2938.8507367252441</v>
      </c>
      <c r="BE9" s="16">
        <v>2938.8507367252441</v>
      </c>
      <c r="BF9" s="16">
        <v>3006.8694187306255</v>
      </c>
      <c r="BG9" s="16">
        <v>3136.8266384962303</v>
      </c>
      <c r="BH9" s="16">
        <v>3247.1525680259374</v>
      </c>
      <c r="BI9" s="16">
        <v>3372.1180150058603</v>
      </c>
      <c r="BJ9" s="16">
        <v>3372.1180150058603</v>
      </c>
      <c r="BK9" s="16">
        <v>3720.616965625431</v>
      </c>
      <c r="BL9" s="16">
        <v>4204.3451464788468</v>
      </c>
      <c r="BM9" s="16">
        <v>4276.2521964858242</v>
      </c>
      <c r="BN9" s="16">
        <v>4312.4466461261763</v>
      </c>
      <c r="BO9" s="16">
        <v>4312.4466461261763</v>
      </c>
      <c r="BP9" s="16">
        <v>4371.8240019311897</v>
      </c>
      <c r="BQ9" s="16">
        <v>5519.2185388239441</v>
      </c>
      <c r="BR9" s="16">
        <v>5732.2007700901959</v>
      </c>
      <c r="BS9" s="16">
        <v>5850.0292703223377</v>
      </c>
      <c r="BT9" s="16">
        <v>5850.0292703223377</v>
      </c>
      <c r="BU9" s="16">
        <v>5325.1685482011326</v>
      </c>
      <c r="BV9" s="16">
        <v>5734.3961189791789</v>
      </c>
      <c r="BW9" s="16">
        <v>7449.6939367038349</v>
      </c>
      <c r="BX9" s="16">
        <v>7918.4992255634234</v>
      </c>
      <c r="BY9" s="16">
        <v>7918.4992255634234</v>
      </c>
      <c r="BZ9" s="16">
        <v>6999.36183531806</v>
      </c>
      <c r="CA9" s="16">
        <v>7213.473511141</v>
      </c>
      <c r="CB9" s="16">
        <v>7656.7721932099112</v>
      </c>
      <c r="CC9" s="16">
        <v>7497.0920341552237</v>
      </c>
      <c r="CD9" s="16">
        <v>7497.0920341552237</v>
      </c>
    </row>
    <row r="10" spans="1:82" ht="35.1" customHeight="1">
      <c r="A10" s="1" t="s">
        <v>78</v>
      </c>
      <c r="B10" s="17" t="s">
        <v>72</v>
      </c>
      <c r="C10" s="16">
        <v>1351.0610682346469</v>
      </c>
      <c r="D10" s="16">
        <v>1374.6072523993009</v>
      </c>
      <c r="E10" s="16">
        <v>1388.0392646530925</v>
      </c>
      <c r="F10" s="16">
        <v>1343.236698623565</v>
      </c>
      <c r="G10" s="16">
        <v>1343.236698623565</v>
      </c>
      <c r="H10" s="16">
        <v>1338.5168267390022</v>
      </c>
      <c r="I10" s="16">
        <v>1388.206628842818</v>
      </c>
      <c r="J10" s="16">
        <v>1394.2029425860064</v>
      </c>
      <c r="K10" s="16">
        <v>1397.5027662942414</v>
      </c>
      <c r="L10" s="16">
        <v>1397.5027662942414</v>
      </c>
      <c r="M10" s="16">
        <v>1399.5732041896656</v>
      </c>
      <c r="N10" s="16">
        <v>1439.1964190972767</v>
      </c>
      <c r="O10" s="16">
        <v>1453.3236390383795</v>
      </c>
      <c r="P10" s="16">
        <v>1452.0661739960588</v>
      </c>
      <c r="Q10" s="16">
        <v>1452.0661739960588</v>
      </c>
      <c r="R10" s="16">
        <v>1472.9961926003118</v>
      </c>
      <c r="S10" s="16">
        <v>1514.1689284201043</v>
      </c>
      <c r="T10" s="16">
        <v>1534.0365472953147</v>
      </c>
      <c r="U10" s="16">
        <v>1531.9757925942079</v>
      </c>
      <c r="V10" s="16">
        <v>1531.9757925942079</v>
      </c>
      <c r="W10" s="16">
        <v>1558.8703150406686</v>
      </c>
      <c r="X10" s="16">
        <v>1588.3670836737808</v>
      </c>
      <c r="Y10" s="16">
        <v>1624.7278759989385</v>
      </c>
      <c r="Z10" s="16">
        <v>1634.9857512577644</v>
      </c>
      <c r="AA10" s="16">
        <v>1634.9857512577644</v>
      </c>
      <c r="AB10" s="16">
        <v>1627.5408883929174</v>
      </c>
      <c r="AC10" s="16">
        <v>1683.7770808783725</v>
      </c>
      <c r="AD10" s="16">
        <v>1693.7903287393638</v>
      </c>
      <c r="AE10" s="16">
        <v>1697.4968842834003</v>
      </c>
      <c r="AF10" s="16">
        <v>1697.4968842834003</v>
      </c>
      <c r="AG10" s="16">
        <v>1679.054942824519</v>
      </c>
      <c r="AH10" s="16">
        <v>1711.7474754107177</v>
      </c>
      <c r="AI10" s="16">
        <v>1711.1821819450895</v>
      </c>
      <c r="AJ10" s="16">
        <v>1699.8818345292486</v>
      </c>
      <c r="AK10" s="16">
        <v>1699.8818345292486</v>
      </c>
      <c r="AL10" s="16">
        <v>1697.4218090793581</v>
      </c>
      <c r="AM10" s="16">
        <v>1737.4170929575278</v>
      </c>
      <c r="AN10" s="16">
        <v>1727.3591338866215</v>
      </c>
      <c r="AO10" s="16">
        <v>1722.4067277165082</v>
      </c>
      <c r="AP10" s="16">
        <v>1722.4067277165082</v>
      </c>
      <c r="AQ10" s="16">
        <v>1727.8807090260257</v>
      </c>
      <c r="AR10" s="16">
        <v>1763.0618442221228</v>
      </c>
      <c r="AS10" s="16">
        <v>1783.023902751047</v>
      </c>
      <c r="AT10" s="16">
        <v>1748.9685233234593</v>
      </c>
      <c r="AU10" s="16">
        <v>1748.9685233234593</v>
      </c>
      <c r="AV10" s="16">
        <v>1759.8212943031483</v>
      </c>
      <c r="AW10" s="16">
        <v>1796.5294365338964</v>
      </c>
      <c r="AX10" s="16">
        <v>1810.0393401004785</v>
      </c>
      <c r="AY10" s="16">
        <v>1816.082220415755</v>
      </c>
      <c r="AZ10" s="16">
        <v>1816.082220415755</v>
      </c>
      <c r="BA10" s="16">
        <v>1887.8860139183016</v>
      </c>
      <c r="BB10" s="16">
        <v>1931.929191687763</v>
      </c>
      <c r="BC10" s="16">
        <v>1945.0522238994151</v>
      </c>
      <c r="BD10" s="16">
        <v>2366.6985039757883</v>
      </c>
      <c r="BE10" s="16">
        <v>2366.6985039757883</v>
      </c>
      <c r="BF10" s="16">
        <v>2419.1624805546508</v>
      </c>
      <c r="BG10" s="16">
        <v>2524.707243498648</v>
      </c>
      <c r="BH10" s="16">
        <v>2616.1166628457268</v>
      </c>
      <c r="BI10" s="16">
        <v>2719.8805507842976</v>
      </c>
      <c r="BJ10" s="16">
        <v>2719.8805507842976</v>
      </c>
      <c r="BK10" s="16">
        <v>3059.5704247782037</v>
      </c>
      <c r="BL10" s="16">
        <v>3444.9653069089727</v>
      </c>
      <c r="BM10" s="16">
        <v>3515.3888160249858</v>
      </c>
      <c r="BN10" s="16">
        <v>3546.0511207816039</v>
      </c>
      <c r="BO10" s="16">
        <v>3546.0511207816039</v>
      </c>
      <c r="BP10" s="16">
        <v>3526.2249312650179</v>
      </c>
      <c r="BQ10" s="16">
        <v>3605.9448623209328</v>
      </c>
      <c r="BR10" s="16">
        <v>3632.0256513900467</v>
      </c>
      <c r="BS10" s="16">
        <v>3751.5259772355444</v>
      </c>
      <c r="BT10" s="16">
        <v>3751.5259772355444</v>
      </c>
      <c r="BU10" s="16">
        <v>3784.6138019667519</v>
      </c>
      <c r="BV10" s="16">
        <v>3892.2049911345243</v>
      </c>
      <c r="BW10" s="16">
        <v>4104.3396580124008</v>
      </c>
      <c r="BX10" s="16">
        <v>4264.5657634945828</v>
      </c>
      <c r="BY10" s="16">
        <v>4264.5657634945828</v>
      </c>
      <c r="BZ10" s="16">
        <v>4316.6080150304588</v>
      </c>
      <c r="CA10" s="16">
        <v>4469.3325027243545</v>
      </c>
      <c r="CB10" s="16">
        <v>4762.1973410813862</v>
      </c>
      <c r="CC10" s="16">
        <v>4969.1680699561539</v>
      </c>
      <c r="CD10" s="16">
        <v>4969.1680699561539</v>
      </c>
    </row>
    <row r="11" spans="1:82" ht="35.1" customHeight="1">
      <c r="A11" s="1" t="s">
        <v>79</v>
      </c>
      <c r="B11" s="17" t="s">
        <v>80</v>
      </c>
      <c r="C11" s="16">
        <v>150.22148241551633</v>
      </c>
      <c r="D11" s="16">
        <v>211.09005572847789</v>
      </c>
      <c r="E11" s="16">
        <v>195.98066823645473</v>
      </c>
      <c r="F11" s="16">
        <v>259.75396046628498</v>
      </c>
      <c r="G11" s="16">
        <v>259.75396046628498</v>
      </c>
      <c r="H11" s="16">
        <v>299.05389734304163</v>
      </c>
      <c r="I11" s="16">
        <v>341.52307133872984</v>
      </c>
      <c r="J11" s="16">
        <v>297.42619270882602</v>
      </c>
      <c r="K11" s="16">
        <v>242.76077680340771</v>
      </c>
      <c r="L11" s="16">
        <v>242.76077680340771</v>
      </c>
      <c r="M11" s="16">
        <v>296.73430997663206</v>
      </c>
      <c r="N11" s="16">
        <v>303.68351214325776</v>
      </c>
      <c r="O11" s="16">
        <v>324.52297099535258</v>
      </c>
      <c r="P11" s="16">
        <v>329.60659062564213</v>
      </c>
      <c r="Q11" s="16">
        <v>329.60659062564213</v>
      </c>
      <c r="R11" s="16">
        <v>302.99710013849773</v>
      </c>
      <c r="S11" s="16">
        <v>284.09981234169828</v>
      </c>
      <c r="T11" s="16">
        <v>259.01590619919898</v>
      </c>
      <c r="U11" s="16">
        <v>347.69838159157086</v>
      </c>
      <c r="V11" s="16">
        <v>347.69838159157086</v>
      </c>
      <c r="W11" s="16">
        <v>370.19138812405726</v>
      </c>
      <c r="X11" s="16">
        <v>335.23014230754183</v>
      </c>
      <c r="Y11" s="16">
        <v>438.86270190234978</v>
      </c>
      <c r="Z11" s="16">
        <v>389.31205347308492</v>
      </c>
      <c r="AA11" s="16">
        <v>389.31205347308492</v>
      </c>
      <c r="AB11" s="16">
        <v>414.61919648710193</v>
      </c>
      <c r="AC11" s="16">
        <v>400.46702235981923</v>
      </c>
      <c r="AD11" s="16">
        <v>572.91130537448487</v>
      </c>
      <c r="AE11" s="16">
        <v>413.25537170474354</v>
      </c>
      <c r="AF11" s="16">
        <v>413.25537170474354</v>
      </c>
      <c r="AG11" s="16">
        <v>408.40514772185253</v>
      </c>
      <c r="AH11" s="16">
        <v>416.35712014379573</v>
      </c>
      <c r="AI11" s="16">
        <v>416.07279853814873</v>
      </c>
      <c r="AJ11" s="16">
        <v>412.54998580275873</v>
      </c>
      <c r="AK11" s="16">
        <v>412.54998580275873</v>
      </c>
      <c r="AL11" s="16">
        <v>409.27983481299196</v>
      </c>
      <c r="AM11" s="16">
        <v>415.04843191747904</v>
      </c>
      <c r="AN11" s="16">
        <v>411.64771607086209</v>
      </c>
      <c r="AO11" s="16">
        <v>412.2147482361388</v>
      </c>
      <c r="AP11" s="16">
        <v>412.2147482361388</v>
      </c>
      <c r="AQ11" s="16">
        <v>424.39010868084097</v>
      </c>
      <c r="AR11" s="16">
        <v>431.07425289256423</v>
      </c>
      <c r="AS11" s="16">
        <v>433.09010590879825</v>
      </c>
      <c r="AT11" s="16">
        <v>545.23420614207794</v>
      </c>
      <c r="AU11" s="16">
        <v>545.23420614207794</v>
      </c>
      <c r="AV11" s="16">
        <v>578.89131879957176</v>
      </c>
      <c r="AW11" s="16">
        <v>748.36160950933436</v>
      </c>
      <c r="AX11" s="16">
        <v>758.95433030817253</v>
      </c>
      <c r="AY11" s="16">
        <v>561.41273943740487</v>
      </c>
      <c r="AZ11" s="16">
        <v>561.41273943740487</v>
      </c>
      <c r="BA11" s="16">
        <v>453.59268055278699</v>
      </c>
      <c r="BB11" s="16">
        <v>465.0678348926719</v>
      </c>
      <c r="BC11" s="16">
        <v>488.32700619595659</v>
      </c>
      <c r="BD11" s="16">
        <v>572.15223274945618</v>
      </c>
      <c r="BE11" s="16">
        <v>572.15223274945618</v>
      </c>
      <c r="BF11" s="16">
        <v>587.70693817597521</v>
      </c>
      <c r="BG11" s="16">
        <v>612.11939499758228</v>
      </c>
      <c r="BH11" s="16">
        <v>631.03590518021099</v>
      </c>
      <c r="BI11" s="16">
        <v>652.23746422156273</v>
      </c>
      <c r="BJ11" s="16">
        <v>652.23746422156273</v>
      </c>
      <c r="BK11" s="16">
        <v>661.04654084722711</v>
      </c>
      <c r="BL11" s="16">
        <v>759.37983956987375</v>
      </c>
      <c r="BM11" s="16">
        <v>760.86338046083858</v>
      </c>
      <c r="BN11" s="16">
        <v>766.39552534457289</v>
      </c>
      <c r="BO11" s="16">
        <v>766.39552534457289</v>
      </c>
      <c r="BP11" s="16">
        <v>845.59907066617154</v>
      </c>
      <c r="BQ11" s="16">
        <v>1913.2736765030122</v>
      </c>
      <c r="BR11" s="16">
        <v>2100.1751187001501</v>
      </c>
      <c r="BS11" s="16">
        <v>2098.5032930867933</v>
      </c>
      <c r="BT11" s="16">
        <v>2098.5032930867933</v>
      </c>
      <c r="BU11" s="16">
        <v>1540.5547462343802</v>
      </c>
      <c r="BV11" s="16">
        <v>1842.1911278446551</v>
      </c>
      <c r="BW11" s="16">
        <v>3345.3542786914345</v>
      </c>
      <c r="BX11" s="16">
        <v>3653.933462068841</v>
      </c>
      <c r="BY11" s="16">
        <v>3653.933462068841</v>
      </c>
      <c r="BZ11" s="16">
        <v>2682.7538202876012</v>
      </c>
      <c r="CA11" s="16">
        <v>2744.1410084166459</v>
      </c>
      <c r="CB11" s="16">
        <v>2894.5748521285232</v>
      </c>
      <c r="CC11" s="16">
        <v>2527.9239641990698</v>
      </c>
      <c r="CD11" s="16">
        <v>2527.9239641990698</v>
      </c>
    </row>
    <row r="12" spans="1:82" ht="35.1" customHeight="1">
      <c r="A12" s="1" t="s">
        <v>81</v>
      </c>
      <c r="B12" s="19" t="s">
        <v>82</v>
      </c>
      <c r="C12" s="18" t="s">
        <v>75</v>
      </c>
      <c r="D12" s="18" t="s">
        <v>75</v>
      </c>
      <c r="E12" s="18" t="s">
        <v>75</v>
      </c>
      <c r="F12" s="18" t="s">
        <v>75</v>
      </c>
      <c r="G12" s="18" t="s">
        <v>75</v>
      </c>
      <c r="H12" s="18" t="s">
        <v>75</v>
      </c>
      <c r="I12" s="18" t="s">
        <v>75</v>
      </c>
      <c r="J12" s="18" t="s">
        <v>75</v>
      </c>
      <c r="K12" s="18" t="s">
        <v>75</v>
      </c>
      <c r="L12" s="18" t="s">
        <v>75</v>
      </c>
      <c r="M12" s="18" t="s">
        <v>75</v>
      </c>
      <c r="N12" s="18" t="s">
        <v>75</v>
      </c>
      <c r="O12" s="18" t="s">
        <v>75</v>
      </c>
      <c r="P12" s="18" t="s">
        <v>75</v>
      </c>
      <c r="Q12" s="18" t="s">
        <v>75</v>
      </c>
      <c r="R12" s="18" t="s">
        <v>75</v>
      </c>
      <c r="S12" s="18" t="s">
        <v>75</v>
      </c>
      <c r="T12" s="18" t="s">
        <v>75</v>
      </c>
      <c r="U12" s="18" t="s">
        <v>75</v>
      </c>
      <c r="V12" s="18" t="s">
        <v>75</v>
      </c>
      <c r="W12" s="18" t="s">
        <v>75</v>
      </c>
      <c r="X12" s="18" t="s">
        <v>75</v>
      </c>
      <c r="Y12" s="18" t="s">
        <v>75</v>
      </c>
      <c r="Z12" s="18" t="s">
        <v>75</v>
      </c>
      <c r="AA12" s="18" t="s">
        <v>75</v>
      </c>
      <c r="AB12" s="18" t="s">
        <v>75</v>
      </c>
      <c r="AC12" s="18" t="s">
        <v>75</v>
      </c>
      <c r="AD12" s="18" t="s">
        <v>75</v>
      </c>
      <c r="AE12" s="18" t="s">
        <v>75</v>
      </c>
      <c r="AF12" s="18" t="s">
        <v>75</v>
      </c>
      <c r="AG12" s="18" t="s">
        <v>75</v>
      </c>
      <c r="AH12" s="18" t="s">
        <v>75</v>
      </c>
      <c r="AI12" s="18" t="s">
        <v>75</v>
      </c>
      <c r="AJ12" s="18" t="s">
        <v>75</v>
      </c>
      <c r="AK12" s="18" t="s">
        <v>75</v>
      </c>
      <c r="AL12" s="18" t="s">
        <v>75</v>
      </c>
      <c r="AM12" s="18" t="s">
        <v>75</v>
      </c>
      <c r="AN12" s="18" t="s">
        <v>75</v>
      </c>
      <c r="AO12" s="18" t="s">
        <v>75</v>
      </c>
      <c r="AP12" s="18" t="s">
        <v>75</v>
      </c>
      <c r="AQ12" s="18" t="s">
        <v>75</v>
      </c>
      <c r="AR12" s="18" t="s">
        <v>75</v>
      </c>
      <c r="AS12" s="18" t="s">
        <v>75</v>
      </c>
      <c r="AT12" s="18" t="s">
        <v>75</v>
      </c>
      <c r="AU12" s="18" t="s">
        <v>75</v>
      </c>
      <c r="AV12" s="18" t="s">
        <v>75</v>
      </c>
      <c r="AW12" s="18" t="s">
        <v>75</v>
      </c>
      <c r="AX12" s="18" t="s">
        <v>75</v>
      </c>
      <c r="AY12" s="18" t="s">
        <v>75</v>
      </c>
      <c r="AZ12" s="18" t="s">
        <v>75</v>
      </c>
      <c r="BA12" s="18" t="s">
        <v>75</v>
      </c>
      <c r="BB12" s="18" t="s">
        <v>75</v>
      </c>
      <c r="BC12" s="18" t="s">
        <v>75</v>
      </c>
      <c r="BD12" s="18" t="s">
        <v>75</v>
      </c>
      <c r="BE12" s="18" t="s">
        <v>75</v>
      </c>
      <c r="BF12" s="18" t="s">
        <v>75</v>
      </c>
      <c r="BG12" s="18" t="s">
        <v>75</v>
      </c>
      <c r="BH12" s="18" t="s">
        <v>75</v>
      </c>
      <c r="BI12" s="18" t="s">
        <v>75</v>
      </c>
      <c r="BJ12" s="18" t="s">
        <v>75</v>
      </c>
      <c r="BK12" s="18" t="s">
        <v>75</v>
      </c>
      <c r="BL12" s="18" t="s">
        <v>75</v>
      </c>
      <c r="BM12" s="18" t="s">
        <v>75</v>
      </c>
      <c r="BN12" s="18" t="s">
        <v>75</v>
      </c>
      <c r="BO12" s="18" t="s">
        <v>75</v>
      </c>
      <c r="BP12" s="18" t="s">
        <v>75</v>
      </c>
      <c r="BQ12" s="18" t="s">
        <v>75</v>
      </c>
      <c r="BR12" s="18" t="s">
        <v>75</v>
      </c>
      <c r="BS12" s="18" t="s">
        <v>75</v>
      </c>
      <c r="BT12" s="18" t="s">
        <v>75</v>
      </c>
      <c r="BU12" s="18" t="s">
        <v>75</v>
      </c>
      <c r="BV12" s="18" t="s">
        <v>75</v>
      </c>
      <c r="BW12" s="18" t="s">
        <v>75</v>
      </c>
      <c r="BX12" s="18" t="s">
        <v>75</v>
      </c>
      <c r="BY12" s="18" t="s">
        <v>75</v>
      </c>
      <c r="BZ12" s="18" t="s">
        <v>75</v>
      </c>
      <c r="CA12" s="18" t="s">
        <v>75</v>
      </c>
      <c r="CB12" s="18" t="s">
        <v>75</v>
      </c>
      <c r="CC12" s="18" t="s">
        <v>75</v>
      </c>
      <c r="CD12" s="18" t="s">
        <v>75</v>
      </c>
    </row>
    <row r="13" spans="1:82" ht="35.1" customHeight="1">
      <c r="A13" s="1" t="s">
        <v>83</v>
      </c>
      <c r="B13" s="19" t="s">
        <v>84</v>
      </c>
      <c r="C13" s="16">
        <v>19392.455365975133</v>
      </c>
      <c r="D13" s="16">
        <v>20243.633289943908</v>
      </c>
      <c r="E13" s="16">
        <v>21665.600611625552</v>
      </c>
      <c r="F13" s="16">
        <v>18114.241538907765</v>
      </c>
      <c r="G13" s="16">
        <v>18114.241538907765</v>
      </c>
      <c r="H13" s="16">
        <v>18320.088829893222</v>
      </c>
      <c r="I13" s="16">
        <v>20008.216773628828</v>
      </c>
      <c r="J13" s="16">
        <v>20072.979318037</v>
      </c>
      <c r="K13" s="16">
        <v>18830.312527571357</v>
      </c>
      <c r="L13" s="16">
        <v>18830.312527571357</v>
      </c>
      <c r="M13" s="16">
        <v>21033.200849024157</v>
      </c>
      <c r="N13" s="16">
        <v>22876.284450270054</v>
      </c>
      <c r="O13" s="16">
        <v>23016.878040141532</v>
      </c>
      <c r="P13" s="16">
        <v>24373.413816428856</v>
      </c>
      <c r="Q13" s="16">
        <v>24373.413816428856</v>
      </c>
      <c r="R13" s="16">
        <v>24774.805215894859</v>
      </c>
      <c r="S13" s="16">
        <v>24244.300800859583</v>
      </c>
      <c r="T13" s="16">
        <v>22894.291274821142</v>
      </c>
      <c r="U13" s="16">
        <v>25303.4299974397</v>
      </c>
      <c r="V13" s="16">
        <v>25303.4299974397</v>
      </c>
      <c r="W13" s="16">
        <v>25934.175008132173</v>
      </c>
      <c r="X13" s="16">
        <v>27127.468472468849</v>
      </c>
      <c r="Y13" s="16">
        <v>27263.095911915603</v>
      </c>
      <c r="Z13" s="16">
        <v>28523.853716522397</v>
      </c>
      <c r="AA13" s="16">
        <v>28523.853716522397</v>
      </c>
      <c r="AB13" s="16">
        <v>27473.745691784159</v>
      </c>
      <c r="AC13" s="16">
        <v>28578.013228472693</v>
      </c>
      <c r="AD13" s="16">
        <v>28807.145464946701</v>
      </c>
      <c r="AE13" s="16">
        <v>39035.402970245785</v>
      </c>
      <c r="AF13" s="16">
        <v>39035.402970245785</v>
      </c>
      <c r="AG13" s="16">
        <v>33792.464817543012</v>
      </c>
      <c r="AH13" s="16">
        <v>31337.714174241966</v>
      </c>
      <c r="AI13" s="16">
        <v>32440.991975718716</v>
      </c>
      <c r="AJ13" s="16">
        <v>33423.383869445621</v>
      </c>
      <c r="AK13" s="16">
        <v>33423.383869445621</v>
      </c>
      <c r="AL13" s="16">
        <v>25626.401774281811</v>
      </c>
      <c r="AM13" s="16">
        <v>25069.604651072623</v>
      </c>
      <c r="AN13" s="16">
        <v>26690.501888552048</v>
      </c>
      <c r="AO13" s="16">
        <v>26663.614409159003</v>
      </c>
      <c r="AP13" s="16">
        <v>26663.614409159003</v>
      </c>
      <c r="AQ13" s="16">
        <v>27577.87803722699</v>
      </c>
      <c r="AR13" s="16">
        <v>27515.036058757691</v>
      </c>
      <c r="AS13" s="16">
        <v>29314.40806322758</v>
      </c>
      <c r="AT13" s="16">
        <v>29064.243706194313</v>
      </c>
      <c r="AU13" s="16">
        <v>29064.243706194313</v>
      </c>
      <c r="AV13" s="16">
        <v>29712.910962396982</v>
      </c>
      <c r="AW13" s="16">
        <v>30613.849167998833</v>
      </c>
      <c r="AX13" s="16">
        <v>33123.381771222783</v>
      </c>
      <c r="AY13" s="16">
        <v>33951.44475459274</v>
      </c>
      <c r="AZ13" s="16">
        <v>33951.44475459274</v>
      </c>
      <c r="BA13" s="16">
        <v>35885.28062765731</v>
      </c>
      <c r="BB13" s="16">
        <v>39222.661944067673</v>
      </c>
      <c r="BC13" s="16">
        <v>43709.022358673734</v>
      </c>
      <c r="BD13" s="16">
        <v>47632.068101387958</v>
      </c>
      <c r="BE13" s="16">
        <v>47632.068101387958</v>
      </c>
      <c r="BF13" s="16">
        <v>39196.794284101328</v>
      </c>
      <c r="BG13" s="16">
        <v>33715.681556940901</v>
      </c>
      <c r="BH13" s="16">
        <v>32057.413360045652</v>
      </c>
      <c r="BI13" s="16">
        <v>28328.440620384899</v>
      </c>
      <c r="BJ13" s="16">
        <v>28328.440620384899</v>
      </c>
      <c r="BK13" s="16">
        <v>27391.280907010507</v>
      </c>
      <c r="BL13" s="16">
        <v>28291.911075291624</v>
      </c>
      <c r="BM13" s="16">
        <v>31953.825368783491</v>
      </c>
      <c r="BN13" s="16">
        <v>30647.274054053996</v>
      </c>
      <c r="BO13" s="16">
        <v>30647.274054053996</v>
      </c>
      <c r="BP13" s="16">
        <v>38196.471235614328</v>
      </c>
      <c r="BQ13" s="16">
        <v>36969.122773123076</v>
      </c>
      <c r="BR13" s="16">
        <v>39191.333839557876</v>
      </c>
      <c r="BS13" s="16">
        <v>43596.549931816473</v>
      </c>
      <c r="BT13" s="16">
        <v>43596.549931816473</v>
      </c>
      <c r="BU13" s="16">
        <v>47453.711377082349</v>
      </c>
      <c r="BV13" s="16">
        <v>46326.69313115417</v>
      </c>
      <c r="BW13" s="16">
        <v>52430.041619430776</v>
      </c>
      <c r="BX13" s="16">
        <v>46290.962263276328</v>
      </c>
      <c r="BY13" s="16">
        <v>46290.962263276328</v>
      </c>
      <c r="BZ13" s="16">
        <v>49313.352907881272</v>
      </c>
      <c r="CA13" s="16">
        <v>50235.020566697043</v>
      </c>
      <c r="CB13" s="16">
        <v>56195.913882805791</v>
      </c>
      <c r="CC13" s="16">
        <v>56020.147263708132</v>
      </c>
      <c r="CD13" s="16">
        <v>56020.147263708132</v>
      </c>
    </row>
    <row r="14" spans="1:82" ht="35.1" customHeight="1">
      <c r="A14" s="1" t="s">
        <v>85</v>
      </c>
      <c r="B14" s="17" t="s">
        <v>86</v>
      </c>
      <c r="C14" s="20" t="s">
        <v>75</v>
      </c>
      <c r="D14" s="20" t="s">
        <v>75</v>
      </c>
      <c r="E14" s="20" t="s">
        <v>75</v>
      </c>
      <c r="F14" s="20" t="s">
        <v>75</v>
      </c>
      <c r="G14" s="20" t="s">
        <v>75</v>
      </c>
      <c r="H14" s="20" t="s">
        <v>75</v>
      </c>
      <c r="I14" s="20" t="s">
        <v>75</v>
      </c>
      <c r="J14" s="20" t="s">
        <v>75</v>
      </c>
      <c r="K14" s="20" t="s">
        <v>75</v>
      </c>
      <c r="L14" s="20" t="s">
        <v>75</v>
      </c>
      <c r="M14" s="20" t="s">
        <v>75</v>
      </c>
      <c r="N14" s="20" t="s">
        <v>75</v>
      </c>
      <c r="O14" s="20" t="s">
        <v>75</v>
      </c>
      <c r="P14" s="20" t="s">
        <v>75</v>
      </c>
      <c r="Q14" s="20" t="s">
        <v>75</v>
      </c>
      <c r="R14" s="20" t="s">
        <v>75</v>
      </c>
      <c r="S14" s="20" t="s">
        <v>75</v>
      </c>
      <c r="T14" s="20" t="s">
        <v>75</v>
      </c>
      <c r="U14" s="20" t="s">
        <v>75</v>
      </c>
      <c r="V14" s="20" t="s">
        <v>75</v>
      </c>
      <c r="W14" s="20" t="s">
        <v>75</v>
      </c>
      <c r="X14" s="20" t="s">
        <v>75</v>
      </c>
      <c r="Y14" s="20" t="s">
        <v>75</v>
      </c>
      <c r="Z14" s="20" t="s">
        <v>75</v>
      </c>
      <c r="AA14" s="20" t="s">
        <v>75</v>
      </c>
      <c r="AB14" s="20" t="s">
        <v>75</v>
      </c>
      <c r="AC14" s="20" t="s">
        <v>75</v>
      </c>
      <c r="AD14" s="20" t="s">
        <v>75</v>
      </c>
      <c r="AE14" s="20" t="s">
        <v>75</v>
      </c>
      <c r="AF14" s="20" t="s">
        <v>75</v>
      </c>
      <c r="AG14" s="20" t="s">
        <v>75</v>
      </c>
      <c r="AH14" s="20" t="s">
        <v>75</v>
      </c>
      <c r="AI14" s="20" t="s">
        <v>75</v>
      </c>
      <c r="AJ14" s="20" t="s">
        <v>75</v>
      </c>
      <c r="AK14" s="20" t="s">
        <v>75</v>
      </c>
      <c r="AL14" s="20" t="s">
        <v>75</v>
      </c>
      <c r="AM14" s="20" t="s">
        <v>75</v>
      </c>
      <c r="AN14" s="20" t="s">
        <v>75</v>
      </c>
      <c r="AO14" s="20" t="s">
        <v>75</v>
      </c>
      <c r="AP14" s="20" t="s">
        <v>75</v>
      </c>
      <c r="AQ14" s="20" t="s">
        <v>75</v>
      </c>
      <c r="AR14" s="20" t="s">
        <v>75</v>
      </c>
      <c r="AS14" s="20" t="s">
        <v>75</v>
      </c>
      <c r="AT14" s="20" t="s">
        <v>75</v>
      </c>
      <c r="AU14" s="20" t="s">
        <v>75</v>
      </c>
      <c r="AV14" s="20" t="s">
        <v>75</v>
      </c>
      <c r="AW14" s="20" t="s">
        <v>75</v>
      </c>
      <c r="AX14" s="20" t="s">
        <v>75</v>
      </c>
      <c r="AY14" s="20" t="s">
        <v>75</v>
      </c>
      <c r="AZ14" s="20" t="s">
        <v>75</v>
      </c>
      <c r="BA14" s="20" t="s">
        <v>75</v>
      </c>
      <c r="BB14" s="20" t="s">
        <v>75</v>
      </c>
      <c r="BC14" s="20" t="s">
        <v>75</v>
      </c>
      <c r="BD14" s="20" t="s">
        <v>75</v>
      </c>
      <c r="BE14" s="20" t="s">
        <v>75</v>
      </c>
      <c r="BF14" s="20" t="s">
        <v>75</v>
      </c>
      <c r="BG14" s="20" t="s">
        <v>75</v>
      </c>
      <c r="BH14" s="20" t="s">
        <v>75</v>
      </c>
      <c r="BI14" s="20" t="s">
        <v>75</v>
      </c>
      <c r="BJ14" s="20" t="s">
        <v>75</v>
      </c>
      <c r="BK14" s="20" t="s">
        <v>75</v>
      </c>
      <c r="BL14" s="20" t="s">
        <v>75</v>
      </c>
      <c r="BM14" s="20" t="s">
        <v>75</v>
      </c>
      <c r="BN14" s="20" t="s">
        <v>75</v>
      </c>
      <c r="BO14" s="20" t="s">
        <v>75</v>
      </c>
      <c r="BP14" s="20" t="s">
        <v>75</v>
      </c>
      <c r="BQ14" s="20" t="s">
        <v>75</v>
      </c>
      <c r="BR14" s="20" t="s">
        <v>75</v>
      </c>
      <c r="BS14" s="20" t="s">
        <v>75</v>
      </c>
      <c r="BT14" s="20" t="s">
        <v>75</v>
      </c>
      <c r="BU14" s="20" t="s">
        <v>75</v>
      </c>
      <c r="BV14" s="20" t="s">
        <v>75</v>
      </c>
      <c r="BW14" s="20" t="s">
        <v>75</v>
      </c>
      <c r="BX14" s="20" t="s">
        <v>75</v>
      </c>
      <c r="BY14" s="20" t="s">
        <v>75</v>
      </c>
      <c r="BZ14" s="20" t="s">
        <v>75</v>
      </c>
      <c r="CA14" s="20" t="s">
        <v>75</v>
      </c>
      <c r="CB14" s="20" t="s">
        <v>75</v>
      </c>
      <c r="CC14" s="20" t="s">
        <v>75</v>
      </c>
      <c r="CD14" s="20" t="s">
        <v>75</v>
      </c>
    </row>
    <row r="15" spans="1:82" ht="35.1" customHeight="1">
      <c r="A15" s="1" t="s">
        <v>87</v>
      </c>
      <c r="B15" s="17" t="s">
        <v>88</v>
      </c>
      <c r="C15" s="16">
        <v>17607.125514185529</v>
      </c>
      <c r="D15" s="16">
        <v>18417.017249735378</v>
      </c>
      <c r="E15" s="16">
        <v>19324.206605893651</v>
      </c>
      <c r="F15" s="16">
        <v>16033.397330820304</v>
      </c>
      <c r="G15" s="16">
        <v>16033.397330820304</v>
      </c>
      <c r="H15" s="16">
        <v>16372.439134781382</v>
      </c>
      <c r="I15" s="16">
        <v>17323.007786311107</v>
      </c>
      <c r="J15" s="16">
        <v>17123.213568041258</v>
      </c>
      <c r="K15" s="16">
        <v>16327.449304581323</v>
      </c>
      <c r="L15" s="16">
        <v>16327.449304581323</v>
      </c>
      <c r="M15" s="16">
        <v>18525.123806040741</v>
      </c>
      <c r="N15" s="16">
        <v>20165.037188610506</v>
      </c>
      <c r="O15" s="16">
        <v>20122.392833475049</v>
      </c>
      <c r="P15" s="16">
        <v>20621.482549869655</v>
      </c>
      <c r="Q15" s="16">
        <v>20621.482549869655</v>
      </c>
      <c r="R15" s="16">
        <v>21245.796853444481</v>
      </c>
      <c r="S15" s="16">
        <v>20496.459805573366</v>
      </c>
      <c r="T15" s="16">
        <v>18800.307693320286</v>
      </c>
      <c r="U15" s="16">
        <v>21053.420568234105</v>
      </c>
      <c r="V15" s="16">
        <v>21053.420568234105</v>
      </c>
      <c r="W15" s="16">
        <v>22032.653827761744</v>
      </c>
      <c r="X15" s="16">
        <v>24074.982062211024</v>
      </c>
      <c r="Y15" s="16">
        <v>24001.646818562826</v>
      </c>
      <c r="Z15" s="16">
        <v>23608.271600219396</v>
      </c>
      <c r="AA15" s="16">
        <v>23608.271600219396</v>
      </c>
      <c r="AB15" s="16">
        <v>23570.050248834064</v>
      </c>
      <c r="AC15" s="16">
        <v>24663.063735142696</v>
      </c>
      <c r="AD15" s="16">
        <v>24643.995898601002</v>
      </c>
      <c r="AE15" s="16">
        <v>35541.746418276693</v>
      </c>
      <c r="AF15" s="16">
        <v>35541.746418276693</v>
      </c>
      <c r="AG15" s="16">
        <v>29946.375716411807</v>
      </c>
      <c r="AH15" s="16">
        <v>29098.969807802827</v>
      </c>
      <c r="AI15" s="16">
        <v>29787.727421547992</v>
      </c>
      <c r="AJ15" s="16">
        <v>31340.054764052315</v>
      </c>
      <c r="AK15" s="16">
        <v>31340.054764052315</v>
      </c>
      <c r="AL15" s="16">
        <v>22126.5925957457</v>
      </c>
      <c r="AM15" s="16">
        <v>21531.636707869166</v>
      </c>
      <c r="AN15" s="16">
        <v>22493.570342053092</v>
      </c>
      <c r="AO15" s="16">
        <v>22400.380028181346</v>
      </c>
      <c r="AP15" s="16">
        <v>22400.380028181346</v>
      </c>
      <c r="AQ15" s="16">
        <v>23223.435453936861</v>
      </c>
      <c r="AR15" s="16">
        <v>23720.500159408399</v>
      </c>
      <c r="AS15" s="16">
        <v>25477.032774043688</v>
      </c>
      <c r="AT15" s="16">
        <v>24621.300909524754</v>
      </c>
      <c r="AU15" s="16">
        <v>24621.300909524754</v>
      </c>
      <c r="AV15" s="16">
        <v>24660.603000365492</v>
      </c>
      <c r="AW15" s="16">
        <v>24016.571717057199</v>
      </c>
      <c r="AX15" s="16">
        <v>25980.929360335471</v>
      </c>
      <c r="AY15" s="16">
        <v>27715.755210047551</v>
      </c>
      <c r="AZ15" s="16">
        <v>27715.755210047551</v>
      </c>
      <c r="BA15" s="16">
        <v>30185.476646668674</v>
      </c>
      <c r="BB15" s="16">
        <v>32477.039976655589</v>
      </c>
      <c r="BC15" s="16">
        <v>37145.441151845742</v>
      </c>
      <c r="BD15" s="16">
        <v>40657.187220934888</v>
      </c>
      <c r="BE15" s="16">
        <v>40657.187220934888</v>
      </c>
      <c r="BF15" s="16">
        <v>34971.74628564225</v>
      </c>
      <c r="BG15" s="16">
        <v>30335.31757383066</v>
      </c>
      <c r="BH15" s="16">
        <v>29216.128185449823</v>
      </c>
      <c r="BI15" s="16">
        <v>25471.037217823472</v>
      </c>
      <c r="BJ15" s="16">
        <v>25471.037217823472</v>
      </c>
      <c r="BK15" s="16">
        <v>24054.791725272557</v>
      </c>
      <c r="BL15" s="16">
        <v>24886.667369826529</v>
      </c>
      <c r="BM15" s="16">
        <v>28900.477933509545</v>
      </c>
      <c r="BN15" s="16">
        <v>27823.291736460858</v>
      </c>
      <c r="BO15" s="16">
        <v>27823.291736460858</v>
      </c>
      <c r="BP15" s="16">
        <v>32629.935188280946</v>
      </c>
      <c r="BQ15" s="16">
        <v>33442.329100917988</v>
      </c>
      <c r="BR15" s="16">
        <v>35967.830350075288</v>
      </c>
      <c r="BS15" s="16">
        <v>40544.750453454442</v>
      </c>
      <c r="BT15" s="16">
        <v>40544.750453454442</v>
      </c>
      <c r="BU15" s="16">
        <v>43985.654902659218</v>
      </c>
      <c r="BV15" s="16">
        <v>43156.671843289972</v>
      </c>
      <c r="BW15" s="16">
        <v>48919.804000745433</v>
      </c>
      <c r="BX15" s="16">
        <v>42862.206544419314</v>
      </c>
      <c r="BY15" s="16">
        <v>42862.206544419314</v>
      </c>
      <c r="BZ15" s="16">
        <v>45904.967898989446</v>
      </c>
      <c r="CA15" s="16">
        <v>47113.300023896954</v>
      </c>
      <c r="CB15" s="16">
        <v>52785.160650293139</v>
      </c>
      <c r="CC15" s="16">
        <v>52559.227570346149</v>
      </c>
      <c r="CD15" s="16">
        <v>52559.227570346149</v>
      </c>
    </row>
    <row r="16" spans="1:82" ht="35.1" customHeight="1">
      <c r="A16" s="1" t="s">
        <v>89</v>
      </c>
      <c r="B16" s="17" t="s">
        <v>90</v>
      </c>
      <c r="C16" s="18">
        <v>0</v>
      </c>
      <c r="D16" s="18">
        <v>0</v>
      </c>
      <c r="E16" s="18">
        <v>0</v>
      </c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>
        <v>0</v>
      </c>
      <c r="AG16" s="18">
        <v>0</v>
      </c>
      <c r="AH16" s="18">
        <v>0</v>
      </c>
      <c r="AI16" s="18">
        <v>0</v>
      </c>
      <c r="AJ16" s="18">
        <v>0</v>
      </c>
      <c r="AK16" s="18">
        <v>0</v>
      </c>
      <c r="AL16" s="18">
        <v>0</v>
      </c>
      <c r="AM16" s="18">
        <v>0</v>
      </c>
      <c r="AN16" s="18">
        <v>0</v>
      </c>
      <c r="AO16" s="18">
        <v>0</v>
      </c>
      <c r="AP16" s="18">
        <v>0</v>
      </c>
      <c r="AQ16" s="18">
        <v>0</v>
      </c>
      <c r="AR16" s="18">
        <v>0</v>
      </c>
      <c r="AS16" s="18">
        <v>0</v>
      </c>
      <c r="AT16" s="18">
        <v>0</v>
      </c>
      <c r="AU16" s="18">
        <v>0</v>
      </c>
      <c r="AV16" s="18">
        <v>0</v>
      </c>
      <c r="AW16" s="18">
        <v>0</v>
      </c>
      <c r="AX16" s="18">
        <v>0</v>
      </c>
      <c r="AY16" s="18">
        <v>0</v>
      </c>
      <c r="AZ16" s="18">
        <v>0</v>
      </c>
      <c r="BA16" s="18">
        <v>0</v>
      </c>
      <c r="BB16" s="18">
        <v>0</v>
      </c>
      <c r="BC16" s="18">
        <v>0</v>
      </c>
      <c r="BD16" s="18">
        <v>0</v>
      </c>
      <c r="BE16" s="18">
        <v>0</v>
      </c>
      <c r="BF16" s="18">
        <v>0</v>
      </c>
      <c r="BG16" s="18">
        <v>0</v>
      </c>
      <c r="BH16" s="18">
        <v>0</v>
      </c>
      <c r="BI16" s="18">
        <v>0</v>
      </c>
      <c r="BJ16" s="18">
        <v>0</v>
      </c>
      <c r="BK16" s="18">
        <v>0</v>
      </c>
      <c r="BL16" s="18">
        <v>0</v>
      </c>
      <c r="BM16" s="18">
        <v>0</v>
      </c>
      <c r="BN16" s="18">
        <v>0</v>
      </c>
      <c r="BO16" s="18">
        <v>0</v>
      </c>
      <c r="BP16" s="18">
        <v>0</v>
      </c>
      <c r="BQ16" s="18">
        <v>0</v>
      </c>
      <c r="BR16" s="18">
        <v>0</v>
      </c>
      <c r="BS16" s="18">
        <v>0</v>
      </c>
      <c r="BT16" s="18">
        <v>0</v>
      </c>
      <c r="BU16" s="18">
        <v>0</v>
      </c>
      <c r="BV16" s="18">
        <v>0</v>
      </c>
      <c r="BW16" s="18">
        <v>0</v>
      </c>
      <c r="BX16" s="18">
        <v>0</v>
      </c>
      <c r="BY16" s="18">
        <v>0</v>
      </c>
      <c r="BZ16" s="18">
        <v>0</v>
      </c>
      <c r="CA16" s="18">
        <v>0</v>
      </c>
      <c r="CB16" s="18">
        <v>0</v>
      </c>
      <c r="CC16" s="18">
        <v>0</v>
      </c>
      <c r="CD16" s="18">
        <v>0</v>
      </c>
    </row>
    <row r="17" spans="1:82" ht="35.1" customHeight="1">
      <c r="A17" s="1" t="s">
        <v>91</v>
      </c>
      <c r="B17" s="17" t="s">
        <v>92</v>
      </c>
      <c r="C17" s="18" t="s">
        <v>75</v>
      </c>
      <c r="D17" s="18" t="s">
        <v>75</v>
      </c>
      <c r="E17" s="18" t="s">
        <v>75</v>
      </c>
      <c r="F17" s="18" t="s">
        <v>75</v>
      </c>
      <c r="G17" s="18" t="s">
        <v>75</v>
      </c>
      <c r="H17" s="18" t="s">
        <v>75</v>
      </c>
      <c r="I17" s="18" t="s">
        <v>75</v>
      </c>
      <c r="J17" s="18" t="s">
        <v>75</v>
      </c>
      <c r="K17" s="18" t="s">
        <v>75</v>
      </c>
      <c r="L17" s="18" t="s">
        <v>75</v>
      </c>
      <c r="M17" s="18" t="s">
        <v>75</v>
      </c>
      <c r="N17" s="18" t="s">
        <v>75</v>
      </c>
      <c r="O17" s="18" t="s">
        <v>75</v>
      </c>
      <c r="P17" s="18" t="s">
        <v>75</v>
      </c>
      <c r="Q17" s="18" t="s">
        <v>75</v>
      </c>
      <c r="R17" s="18" t="s">
        <v>75</v>
      </c>
      <c r="S17" s="18" t="s">
        <v>75</v>
      </c>
      <c r="T17" s="18" t="s">
        <v>75</v>
      </c>
      <c r="U17" s="18" t="s">
        <v>75</v>
      </c>
      <c r="V17" s="18" t="s">
        <v>75</v>
      </c>
      <c r="W17" s="18" t="s">
        <v>75</v>
      </c>
      <c r="X17" s="18" t="s">
        <v>75</v>
      </c>
      <c r="Y17" s="18" t="s">
        <v>75</v>
      </c>
      <c r="Z17" s="18" t="s">
        <v>75</v>
      </c>
      <c r="AA17" s="18" t="s">
        <v>75</v>
      </c>
      <c r="AB17" s="18" t="s">
        <v>75</v>
      </c>
      <c r="AC17" s="18" t="s">
        <v>75</v>
      </c>
      <c r="AD17" s="18" t="s">
        <v>75</v>
      </c>
      <c r="AE17" s="18" t="s">
        <v>75</v>
      </c>
      <c r="AF17" s="18" t="s">
        <v>75</v>
      </c>
      <c r="AG17" s="18" t="s">
        <v>75</v>
      </c>
      <c r="AH17" s="18" t="s">
        <v>75</v>
      </c>
      <c r="AI17" s="18" t="s">
        <v>75</v>
      </c>
      <c r="AJ17" s="18" t="s">
        <v>75</v>
      </c>
      <c r="AK17" s="18" t="s">
        <v>75</v>
      </c>
      <c r="AL17" s="18" t="s">
        <v>75</v>
      </c>
      <c r="AM17" s="18" t="s">
        <v>75</v>
      </c>
      <c r="AN17" s="18" t="s">
        <v>75</v>
      </c>
      <c r="AO17" s="18" t="s">
        <v>75</v>
      </c>
      <c r="AP17" s="18" t="s">
        <v>75</v>
      </c>
      <c r="AQ17" s="18" t="s">
        <v>75</v>
      </c>
      <c r="AR17" s="18" t="s">
        <v>75</v>
      </c>
      <c r="AS17" s="18" t="s">
        <v>75</v>
      </c>
      <c r="AT17" s="18" t="s">
        <v>75</v>
      </c>
      <c r="AU17" s="18" t="s">
        <v>75</v>
      </c>
      <c r="AV17" s="18" t="s">
        <v>75</v>
      </c>
      <c r="AW17" s="18" t="s">
        <v>75</v>
      </c>
      <c r="AX17" s="18" t="s">
        <v>75</v>
      </c>
      <c r="AY17" s="18" t="s">
        <v>75</v>
      </c>
      <c r="AZ17" s="18" t="s">
        <v>75</v>
      </c>
      <c r="BA17" s="18" t="s">
        <v>75</v>
      </c>
      <c r="BB17" s="18" t="s">
        <v>75</v>
      </c>
      <c r="BC17" s="18" t="s">
        <v>75</v>
      </c>
      <c r="BD17" s="18" t="s">
        <v>75</v>
      </c>
      <c r="BE17" s="18" t="s">
        <v>75</v>
      </c>
      <c r="BF17" s="18" t="s">
        <v>75</v>
      </c>
      <c r="BG17" s="18" t="s">
        <v>75</v>
      </c>
      <c r="BH17" s="18" t="s">
        <v>75</v>
      </c>
      <c r="BI17" s="18" t="s">
        <v>75</v>
      </c>
      <c r="BJ17" s="18" t="s">
        <v>75</v>
      </c>
      <c r="BK17" s="18" t="s">
        <v>75</v>
      </c>
      <c r="BL17" s="18" t="s">
        <v>75</v>
      </c>
      <c r="BM17" s="18" t="s">
        <v>75</v>
      </c>
      <c r="BN17" s="18" t="s">
        <v>75</v>
      </c>
      <c r="BO17" s="18" t="s">
        <v>75</v>
      </c>
      <c r="BP17" s="18" t="s">
        <v>75</v>
      </c>
      <c r="BQ17" s="18" t="s">
        <v>75</v>
      </c>
      <c r="BR17" s="18" t="s">
        <v>75</v>
      </c>
      <c r="BS17" s="18" t="s">
        <v>75</v>
      </c>
      <c r="BT17" s="18" t="s">
        <v>75</v>
      </c>
      <c r="BU17" s="18" t="s">
        <v>75</v>
      </c>
      <c r="BV17" s="18" t="s">
        <v>75</v>
      </c>
      <c r="BW17" s="18" t="s">
        <v>75</v>
      </c>
      <c r="BX17" s="18" t="s">
        <v>75</v>
      </c>
      <c r="BY17" s="18" t="s">
        <v>75</v>
      </c>
      <c r="BZ17" s="18" t="s">
        <v>75</v>
      </c>
      <c r="CA17" s="18" t="s">
        <v>75</v>
      </c>
      <c r="CB17" s="18" t="s">
        <v>75</v>
      </c>
      <c r="CC17" s="18" t="s">
        <v>75</v>
      </c>
      <c r="CD17" s="18" t="s">
        <v>75</v>
      </c>
    </row>
    <row r="18" spans="1:82" ht="35.1" customHeight="1">
      <c r="A18" s="1" t="s">
        <v>93</v>
      </c>
      <c r="B18" s="17" t="s">
        <v>94</v>
      </c>
      <c r="C18" s="16">
        <v>1785.3298517896051</v>
      </c>
      <c r="D18" s="16">
        <v>1826.6160402085325</v>
      </c>
      <c r="E18" s="16">
        <v>2341.394005731901</v>
      </c>
      <c r="F18" s="16">
        <v>2080.8442080874602</v>
      </c>
      <c r="G18" s="16">
        <v>2080.8442080874602</v>
      </c>
      <c r="H18" s="16">
        <v>1947.6496951118452</v>
      </c>
      <c r="I18" s="16">
        <v>2685.2089873177206</v>
      </c>
      <c r="J18" s="16">
        <v>2949.7657499957436</v>
      </c>
      <c r="K18" s="16">
        <v>2502.8632229900313</v>
      </c>
      <c r="L18" s="16">
        <v>2502.8632229900313</v>
      </c>
      <c r="M18" s="16">
        <v>2508.0770429834138</v>
      </c>
      <c r="N18" s="16">
        <v>2711.2472616595505</v>
      </c>
      <c r="O18" s="16">
        <v>2894.485206666478</v>
      </c>
      <c r="P18" s="16">
        <v>3751.9312665591988</v>
      </c>
      <c r="Q18" s="16">
        <v>3751.9312665591988</v>
      </c>
      <c r="R18" s="16">
        <v>3529.0083624503809</v>
      </c>
      <c r="S18" s="16">
        <v>3747.8409952862162</v>
      </c>
      <c r="T18" s="16">
        <v>4093.9835815008601</v>
      </c>
      <c r="U18" s="16">
        <v>4250.0094292055992</v>
      </c>
      <c r="V18" s="16">
        <v>4250.0094292055992</v>
      </c>
      <c r="W18" s="16">
        <v>3901.5211803704292</v>
      </c>
      <c r="X18" s="16">
        <v>3052.4864102578194</v>
      </c>
      <c r="Y18" s="16">
        <v>3261.4490933527786</v>
      </c>
      <c r="Z18" s="16">
        <v>4915.5821163030023</v>
      </c>
      <c r="AA18" s="16">
        <v>4915.5821163030023</v>
      </c>
      <c r="AB18" s="16">
        <v>3903.6954429500947</v>
      </c>
      <c r="AC18" s="16">
        <v>3914.9494933299975</v>
      </c>
      <c r="AD18" s="16">
        <v>4163.149566345699</v>
      </c>
      <c r="AE18" s="16">
        <v>3493.6565519690998</v>
      </c>
      <c r="AF18" s="16">
        <v>3493.6565519690998</v>
      </c>
      <c r="AG18" s="16">
        <v>3846.0891011312096</v>
      </c>
      <c r="AH18" s="16">
        <v>2238.7443664391408</v>
      </c>
      <c r="AI18" s="16">
        <v>2653.2645541707316</v>
      </c>
      <c r="AJ18" s="16">
        <v>2083.3291053933026</v>
      </c>
      <c r="AK18" s="16">
        <v>2083.3291053933026</v>
      </c>
      <c r="AL18" s="16">
        <v>3499.8091785361075</v>
      </c>
      <c r="AM18" s="16">
        <v>3537.9679432034536</v>
      </c>
      <c r="AN18" s="16">
        <v>4196.931546498954</v>
      </c>
      <c r="AO18" s="16">
        <v>4263.2343809776594</v>
      </c>
      <c r="AP18" s="16">
        <v>4263.2343809776594</v>
      </c>
      <c r="AQ18" s="16">
        <v>4354.4425832901297</v>
      </c>
      <c r="AR18" s="16">
        <v>3794.5358993492891</v>
      </c>
      <c r="AS18" s="16">
        <v>3837.3752891838953</v>
      </c>
      <c r="AT18" s="16">
        <v>4442.9427966695557</v>
      </c>
      <c r="AU18" s="16">
        <v>4442.9427966695557</v>
      </c>
      <c r="AV18" s="16">
        <v>5052.3079620314938</v>
      </c>
      <c r="AW18" s="16">
        <v>6597.277450941634</v>
      </c>
      <c r="AX18" s="16">
        <v>7142.4524108873175</v>
      </c>
      <c r="AY18" s="16">
        <v>6235.6895445451928</v>
      </c>
      <c r="AZ18" s="16">
        <v>6235.6895445451928</v>
      </c>
      <c r="BA18" s="16">
        <v>5699.8039809886332</v>
      </c>
      <c r="BB18" s="16">
        <v>6745.6219674120839</v>
      </c>
      <c r="BC18" s="16">
        <v>6563.5812068279993</v>
      </c>
      <c r="BD18" s="16">
        <v>6974.8808804530636</v>
      </c>
      <c r="BE18" s="16">
        <v>6974.8808804530636</v>
      </c>
      <c r="BF18" s="16">
        <v>4225.0479984590847</v>
      </c>
      <c r="BG18" s="16">
        <v>3380.3639831102355</v>
      </c>
      <c r="BH18" s="16">
        <v>2841.2851745958296</v>
      </c>
      <c r="BI18" s="16">
        <v>2857.4034025614255</v>
      </c>
      <c r="BJ18" s="16">
        <v>2857.4034025614255</v>
      </c>
      <c r="BK18" s="16">
        <v>3336.4891817379503</v>
      </c>
      <c r="BL18" s="16">
        <v>3405.2437054650945</v>
      </c>
      <c r="BM18" s="16">
        <v>3053.3474352739495</v>
      </c>
      <c r="BN18" s="16">
        <v>2823.9823175931397</v>
      </c>
      <c r="BO18" s="16">
        <v>2823.9823175931397</v>
      </c>
      <c r="BP18" s="16">
        <v>5566.536047333384</v>
      </c>
      <c r="BQ18" s="16">
        <v>3526.7936722050849</v>
      </c>
      <c r="BR18" s="16">
        <v>3223.5034894825903</v>
      </c>
      <c r="BS18" s="16">
        <v>3051.7994783620356</v>
      </c>
      <c r="BT18" s="16">
        <v>3051.7994783620356</v>
      </c>
      <c r="BU18" s="16">
        <v>3468.0564744231347</v>
      </c>
      <c r="BV18" s="16">
        <v>3170.0212878642005</v>
      </c>
      <c r="BW18" s="16">
        <v>3510.2376186853398</v>
      </c>
      <c r="BX18" s="16">
        <v>3428.7557188570227</v>
      </c>
      <c r="BY18" s="16">
        <v>3428.7557188570227</v>
      </c>
      <c r="BZ18" s="16">
        <v>3408.3850088918321</v>
      </c>
      <c r="CA18" s="16">
        <v>3121.7205428000916</v>
      </c>
      <c r="CB18" s="16">
        <v>3410.7532325126526</v>
      </c>
      <c r="CC18" s="16">
        <v>3460.919693361986</v>
      </c>
      <c r="CD18" s="16">
        <v>3460.919693361986</v>
      </c>
    </row>
    <row r="19" spans="1:82" ht="35.1" customHeight="1">
      <c r="A19" s="1" t="s">
        <v>95</v>
      </c>
      <c r="B19" s="19" t="s">
        <v>96</v>
      </c>
      <c r="C19" s="16">
        <v>14379.688405129744</v>
      </c>
      <c r="D19" s="16">
        <v>15321.205169195529</v>
      </c>
      <c r="E19" s="16">
        <v>15611.365445997071</v>
      </c>
      <c r="F19" s="16">
        <v>15410.114126654646</v>
      </c>
      <c r="G19" s="16">
        <v>15410.114126654646</v>
      </c>
      <c r="H19" s="16">
        <v>15487.747598452366</v>
      </c>
      <c r="I19" s="16">
        <v>16616.567211374142</v>
      </c>
      <c r="J19" s="16">
        <v>16120.955557320727</v>
      </c>
      <c r="K19" s="16">
        <v>16434.842744269667</v>
      </c>
      <c r="L19" s="16">
        <v>16434.842744269667</v>
      </c>
      <c r="M19" s="16">
        <v>17543.415850016936</v>
      </c>
      <c r="N19" s="16">
        <v>18090.104098680338</v>
      </c>
      <c r="O19" s="16">
        <v>18643.561537802867</v>
      </c>
      <c r="P19" s="16">
        <v>18979.679221622508</v>
      </c>
      <c r="Q19" s="16">
        <v>18979.679221622508</v>
      </c>
      <c r="R19" s="16">
        <v>20451.435417935889</v>
      </c>
      <c r="S19" s="16">
        <v>19286.957117759135</v>
      </c>
      <c r="T19" s="16">
        <v>17147.99134542733</v>
      </c>
      <c r="U19" s="16">
        <v>19667.083619278201</v>
      </c>
      <c r="V19" s="16">
        <v>19667.083619278201</v>
      </c>
      <c r="W19" s="16">
        <v>20734.134933441263</v>
      </c>
      <c r="X19" s="16">
        <v>22586.895235292512</v>
      </c>
      <c r="Y19" s="16">
        <v>24136.707858082857</v>
      </c>
      <c r="Z19" s="16">
        <v>23753.58755028079</v>
      </c>
      <c r="AA19" s="16">
        <v>23753.58755028079</v>
      </c>
      <c r="AB19" s="16">
        <v>23992.088524733801</v>
      </c>
      <c r="AC19" s="16">
        <v>25948.132012954327</v>
      </c>
      <c r="AD19" s="16">
        <v>25492.089230601039</v>
      </c>
      <c r="AE19" s="16">
        <v>27489.830850578401</v>
      </c>
      <c r="AF19" s="16">
        <v>27489.830850578401</v>
      </c>
      <c r="AG19" s="16">
        <v>32273.879460251999</v>
      </c>
      <c r="AH19" s="16">
        <v>34446.438763650003</v>
      </c>
      <c r="AI19" s="16">
        <v>36819.932243656011</v>
      </c>
      <c r="AJ19" s="16">
        <v>36828.106617720994</v>
      </c>
      <c r="AK19" s="16">
        <v>36828.106617720994</v>
      </c>
      <c r="AL19" s="16">
        <v>39777.335740016992</v>
      </c>
      <c r="AM19" s="16">
        <v>44643.238292839997</v>
      </c>
      <c r="AN19" s="16">
        <v>46899.101890287493</v>
      </c>
      <c r="AO19" s="16">
        <v>49253.623709579988</v>
      </c>
      <c r="AP19" s="16">
        <v>49253.623709579988</v>
      </c>
      <c r="AQ19" s="16">
        <v>51126.654420322004</v>
      </c>
      <c r="AR19" s="16">
        <v>53600.380681367511</v>
      </c>
      <c r="AS19" s="16">
        <v>54544.094327345992</v>
      </c>
      <c r="AT19" s="16">
        <v>58779.555083707994</v>
      </c>
      <c r="AU19" s="16">
        <v>58779.555083707994</v>
      </c>
      <c r="AV19" s="16">
        <v>61517.611096683999</v>
      </c>
      <c r="AW19" s="16">
        <v>65136.721235200006</v>
      </c>
      <c r="AX19" s="16">
        <v>70129.648590682977</v>
      </c>
      <c r="AY19" s="16">
        <v>76460.259512998979</v>
      </c>
      <c r="AZ19" s="16">
        <v>76460.259512998979</v>
      </c>
      <c r="BA19" s="16">
        <v>74966.403944072998</v>
      </c>
      <c r="BB19" s="16">
        <v>79840.09898660949</v>
      </c>
      <c r="BC19" s="16">
        <v>83927.977113169007</v>
      </c>
      <c r="BD19" s="16">
        <v>86967.551042895968</v>
      </c>
      <c r="BE19" s="16">
        <v>86967.551042895968</v>
      </c>
      <c r="BF19" s="16">
        <v>82364.71283312072</v>
      </c>
      <c r="BG19" s="16">
        <v>83100.316887693116</v>
      </c>
      <c r="BH19" s="16">
        <v>81226.674135342764</v>
      </c>
      <c r="BI19" s="16">
        <v>83361.041871711102</v>
      </c>
      <c r="BJ19" s="16">
        <v>83361.041871711102</v>
      </c>
      <c r="BK19" s="16">
        <v>82880.82606680115</v>
      </c>
      <c r="BL19" s="16">
        <v>79965.343696936456</v>
      </c>
      <c r="BM19" s="16">
        <v>72800.386163096191</v>
      </c>
      <c r="BN19" s="16">
        <v>73321.983926169385</v>
      </c>
      <c r="BO19" s="16">
        <v>73321.983926169385</v>
      </c>
      <c r="BP19" s="16">
        <v>73632.227636281765</v>
      </c>
      <c r="BQ19" s="16">
        <v>75910.363975325687</v>
      </c>
      <c r="BR19" s="16">
        <v>74532.299240976514</v>
      </c>
      <c r="BS19" s="16">
        <v>81693.39435367049</v>
      </c>
      <c r="BT19" s="16">
        <v>81693.39435367049</v>
      </c>
      <c r="BU19" s="16">
        <v>79401.829925276121</v>
      </c>
      <c r="BV19" s="16">
        <v>82225.49760488329</v>
      </c>
      <c r="BW19" s="16">
        <v>85140.401267638037</v>
      </c>
      <c r="BX19" s="16">
        <v>90709.238556557815</v>
      </c>
      <c r="BY19" s="16">
        <v>90709.238556557815</v>
      </c>
      <c r="BZ19" s="16">
        <v>95596.988536101053</v>
      </c>
      <c r="CA19" s="16">
        <v>99517.638176733031</v>
      </c>
      <c r="CB19" s="16">
        <v>105550.8341500126</v>
      </c>
      <c r="CC19" s="16">
        <v>110615.22788376699</v>
      </c>
      <c r="CD19" s="16">
        <v>110615.22788376699</v>
      </c>
    </row>
    <row r="20" spans="1:82" ht="35.1" customHeight="1">
      <c r="B20" s="19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  <c r="BS20" s="16"/>
      <c r="BT20" s="16"/>
      <c r="BU20" s="16"/>
      <c r="BV20" s="16"/>
      <c r="BW20" s="16"/>
      <c r="BX20" s="16"/>
      <c r="BY20" s="16"/>
      <c r="BZ20" s="16"/>
      <c r="CA20" s="16"/>
      <c r="CB20" s="16"/>
      <c r="CC20" s="16"/>
      <c r="CD20" s="16"/>
    </row>
    <row r="21" spans="1:82" ht="35.1" customHeight="1">
      <c r="A21" s="1" t="s">
        <v>97</v>
      </c>
      <c r="B21" s="21" t="s">
        <v>98</v>
      </c>
      <c r="C21" s="14">
        <v>34955.373525667615</v>
      </c>
      <c r="D21" s="14">
        <v>37223.096507768772</v>
      </c>
      <c r="E21" s="14">
        <v>39348.87796518406</v>
      </c>
      <c r="F21" s="14">
        <v>39723.563884926487</v>
      </c>
      <c r="G21" s="14">
        <v>39723.563884926487</v>
      </c>
      <c r="H21" s="14">
        <v>41291.414841350204</v>
      </c>
      <c r="I21" s="14">
        <v>44232.318310422554</v>
      </c>
      <c r="J21" s="14">
        <v>45291.181822594815</v>
      </c>
      <c r="K21" s="14">
        <v>47560.144992398011</v>
      </c>
      <c r="L21" s="14">
        <v>47560.144992398011</v>
      </c>
      <c r="M21" s="14">
        <v>50981.849464821287</v>
      </c>
      <c r="N21" s="14">
        <v>54420.183823524312</v>
      </c>
      <c r="O21" s="14">
        <v>56769.609403809314</v>
      </c>
      <c r="P21" s="14">
        <v>60814.069775775301</v>
      </c>
      <c r="Q21" s="14">
        <v>60814.069775775301</v>
      </c>
      <c r="R21" s="14">
        <v>62422.737701578117</v>
      </c>
      <c r="S21" s="14">
        <v>65597.402839615315</v>
      </c>
      <c r="T21" s="14">
        <v>69136.881772659763</v>
      </c>
      <c r="U21" s="14">
        <v>73454.485392787217</v>
      </c>
      <c r="V21" s="14">
        <v>73454.485392787217</v>
      </c>
      <c r="W21" s="14">
        <v>79812.978807686741</v>
      </c>
      <c r="X21" s="14">
        <v>83489.328906887342</v>
      </c>
      <c r="Y21" s="14">
        <v>87286.333734606145</v>
      </c>
      <c r="Z21" s="14">
        <v>114569.78110867746</v>
      </c>
      <c r="AA21" s="14">
        <v>114569.78110867746</v>
      </c>
      <c r="AB21" s="14">
        <v>115046.88529669613</v>
      </c>
      <c r="AC21" s="14">
        <v>119513.15961680448</v>
      </c>
      <c r="AD21" s="14">
        <v>125006.7346514814</v>
      </c>
      <c r="AE21" s="14">
        <v>128875.49975476169</v>
      </c>
      <c r="AF21" s="14">
        <v>128875.49975476169</v>
      </c>
      <c r="AG21" s="14">
        <v>131190.26207174844</v>
      </c>
      <c r="AH21" s="14">
        <v>136952.92510968097</v>
      </c>
      <c r="AI21" s="14">
        <v>140170.10265483637</v>
      </c>
      <c r="AJ21" s="14">
        <v>142741.60750998967</v>
      </c>
      <c r="AK21" s="14">
        <v>142741.60750998967</v>
      </c>
      <c r="AL21" s="14">
        <v>145124.42638476586</v>
      </c>
      <c r="AM21" s="14">
        <v>151898.63394317325</v>
      </c>
      <c r="AN21" s="14">
        <v>155461.78727943587</v>
      </c>
      <c r="AO21" s="14">
        <v>158383.35642803425</v>
      </c>
      <c r="AP21" s="14">
        <v>158383.35642803425</v>
      </c>
      <c r="AQ21" s="14">
        <v>161921.19458307532</v>
      </c>
      <c r="AR21" s="14">
        <v>168350.68039108775</v>
      </c>
      <c r="AS21" s="14">
        <v>172403.92219224625</v>
      </c>
      <c r="AT21" s="14">
        <v>174736.64746939135</v>
      </c>
      <c r="AU21" s="14">
        <v>174736.64746939135</v>
      </c>
      <c r="AV21" s="14">
        <v>178609.74608377393</v>
      </c>
      <c r="AW21" s="14">
        <v>186085.48294652475</v>
      </c>
      <c r="AX21" s="14">
        <v>194272.50701169419</v>
      </c>
      <c r="AY21" s="14">
        <v>201160.99355309256</v>
      </c>
      <c r="AZ21" s="14">
        <v>201160.99355309256</v>
      </c>
      <c r="BA21" s="14">
        <v>203804.90112917419</v>
      </c>
      <c r="BB21" s="14">
        <v>211590.39777021052</v>
      </c>
      <c r="BC21" s="14">
        <v>217153.27613821172</v>
      </c>
      <c r="BD21" s="14">
        <v>222224.62692911155</v>
      </c>
      <c r="BE21" s="14">
        <v>222224.62692911155</v>
      </c>
      <c r="BF21" s="14">
        <v>227851.52156977443</v>
      </c>
      <c r="BG21" s="14">
        <v>235959.22878224147</v>
      </c>
      <c r="BH21" s="14">
        <v>243748.2249873759</v>
      </c>
      <c r="BI21" s="14">
        <v>251328.08903668995</v>
      </c>
      <c r="BJ21" s="14">
        <v>251328.08903668995</v>
      </c>
      <c r="BK21" s="14">
        <v>255766.59451179684</v>
      </c>
      <c r="BL21" s="14">
        <v>262080.81817278708</v>
      </c>
      <c r="BM21" s="14">
        <v>268388.09669911367</v>
      </c>
      <c r="BN21" s="14">
        <v>275564.17053906294</v>
      </c>
      <c r="BO21" s="14">
        <v>275564.17053906294</v>
      </c>
      <c r="BP21" s="14">
        <v>278206.12566743366</v>
      </c>
      <c r="BQ21" s="14">
        <v>287563.35711942229</v>
      </c>
      <c r="BR21" s="14">
        <v>288080.40846039529</v>
      </c>
      <c r="BS21" s="22">
        <v>290293.38804145367</v>
      </c>
      <c r="BT21" s="14">
        <v>290293.38804145367</v>
      </c>
      <c r="BU21" s="14">
        <v>287683.8161359739</v>
      </c>
      <c r="BV21" s="14">
        <v>292941.54361052194</v>
      </c>
      <c r="BW21" s="23">
        <v>294852.86244380253</v>
      </c>
      <c r="BX21" s="23">
        <v>295298.88349376858</v>
      </c>
      <c r="BY21" s="14">
        <v>295298.88349376858</v>
      </c>
      <c r="BZ21" s="14">
        <v>293487.3849518433</v>
      </c>
      <c r="CA21" s="14">
        <v>298988.49062941351</v>
      </c>
      <c r="CB21" s="14">
        <v>303092.99097251892</v>
      </c>
      <c r="CC21" s="14">
        <v>305945.53176737361</v>
      </c>
      <c r="CD21" s="14">
        <v>305945.53176737361</v>
      </c>
    </row>
    <row r="22" spans="1:82" ht="35.1" customHeight="1">
      <c r="A22" s="1" t="s">
        <v>99</v>
      </c>
      <c r="B22" s="15" t="s">
        <v>70</v>
      </c>
      <c r="C22" s="16">
        <v>21302.532808031661</v>
      </c>
      <c r="D22" s="16">
        <v>22807.187235548881</v>
      </c>
      <c r="E22" s="16">
        <v>24326.258380648665</v>
      </c>
      <c r="F22" s="16">
        <v>24975.465469095154</v>
      </c>
      <c r="G22" s="16">
        <v>24975.465469095154</v>
      </c>
      <c r="H22" s="16">
        <v>25923.165112885232</v>
      </c>
      <c r="I22" s="16">
        <v>27882.897362196338</v>
      </c>
      <c r="J22" s="16">
        <v>29099.464924891752</v>
      </c>
      <c r="K22" s="16">
        <v>30432.639683130674</v>
      </c>
      <c r="L22" s="16">
        <v>30432.639683130674</v>
      </c>
      <c r="M22" s="16">
        <v>32317.467896436272</v>
      </c>
      <c r="N22" s="16">
        <v>34791.983442061901</v>
      </c>
      <c r="O22" s="16">
        <v>36081.28779431025</v>
      </c>
      <c r="P22" s="16">
        <v>37397.618556606358</v>
      </c>
      <c r="Q22" s="16">
        <v>37397.618556606358</v>
      </c>
      <c r="R22" s="16">
        <v>39262.600218978492</v>
      </c>
      <c r="S22" s="16">
        <v>41812.443852673852</v>
      </c>
      <c r="T22" s="16">
        <v>43781.581696098641</v>
      </c>
      <c r="U22" s="16">
        <v>44834.497416987673</v>
      </c>
      <c r="V22" s="16">
        <v>44834.497416987673</v>
      </c>
      <c r="W22" s="16">
        <v>49777.881099092265</v>
      </c>
      <c r="X22" s="16">
        <v>52247.35359439889</v>
      </c>
      <c r="Y22" s="16">
        <v>54977.949631692682</v>
      </c>
      <c r="Z22" s="16">
        <v>81767.334724154061</v>
      </c>
      <c r="AA22" s="16">
        <v>81767.334724154061</v>
      </c>
      <c r="AB22" s="16">
        <v>82284.955754096867</v>
      </c>
      <c r="AC22" s="16">
        <v>83464.075487327515</v>
      </c>
      <c r="AD22" s="16">
        <v>87653.319386474672</v>
      </c>
      <c r="AE22" s="16">
        <v>88699.253990351091</v>
      </c>
      <c r="AF22" s="16">
        <v>88699.253990351091</v>
      </c>
      <c r="AG22" s="16">
        <v>90008.985946058703</v>
      </c>
      <c r="AH22" s="16">
        <v>93846.95699715706</v>
      </c>
      <c r="AI22" s="16">
        <v>96631.258468853426</v>
      </c>
      <c r="AJ22" s="16">
        <v>98408.179884483849</v>
      </c>
      <c r="AK22" s="16">
        <v>98408.179884483849</v>
      </c>
      <c r="AL22" s="16">
        <v>100731.83322839088</v>
      </c>
      <c r="AM22" s="16">
        <v>104776.48489480658</v>
      </c>
      <c r="AN22" s="16">
        <v>106531.11455705621</v>
      </c>
      <c r="AO22" s="16">
        <v>109195.15860569129</v>
      </c>
      <c r="AP22" s="16">
        <v>109195.15860569129</v>
      </c>
      <c r="AQ22" s="16">
        <v>111530.90496634357</v>
      </c>
      <c r="AR22" s="16">
        <v>116715.56458729335</v>
      </c>
      <c r="AS22" s="16">
        <v>120539.55006633353</v>
      </c>
      <c r="AT22" s="16">
        <v>122026.27541377963</v>
      </c>
      <c r="AU22" s="16">
        <v>122026.27541377963</v>
      </c>
      <c r="AV22" s="16">
        <v>125548.38374069103</v>
      </c>
      <c r="AW22" s="16">
        <v>130918.80419137419</v>
      </c>
      <c r="AX22" s="16">
        <v>135503.93719170333</v>
      </c>
      <c r="AY22" s="16">
        <v>138498.30754810551</v>
      </c>
      <c r="AZ22" s="16">
        <v>138498.30754810551</v>
      </c>
      <c r="BA22" s="16">
        <v>141849.03836779215</v>
      </c>
      <c r="BB22" s="16">
        <v>145820.35600603346</v>
      </c>
      <c r="BC22" s="16">
        <v>149044.3618368934</v>
      </c>
      <c r="BD22" s="16">
        <v>150433.79124182576</v>
      </c>
      <c r="BE22" s="16">
        <v>150433.79124182576</v>
      </c>
      <c r="BF22" s="16">
        <v>155430.47496040229</v>
      </c>
      <c r="BG22" s="16">
        <v>160383.43364584961</v>
      </c>
      <c r="BH22" s="16">
        <v>165398.57696402282</v>
      </c>
      <c r="BI22" s="16">
        <v>168757.09873327715</v>
      </c>
      <c r="BJ22" s="16">
        <v>168757.09873327715</v>
      </c>
      <c r="BK22" s="16">
        <v>170306.18990333957</v>
      </c>
      <c r="BL22" s="16">
        <v>174515.08234986514</v>
      </c>
      <c r="BM22" s="16">
        <v>179726.54005594534</v>
      </c>
      <c r="BN22" s="16">
        <v>183403.77841898028</v>
      </c>
      <c r="BO22" s="16">
        <v>183403.77841898028</v>
      </c>
      <c r="BP22" s="16">
        <v>185284.50078810347</v>
      </c>
      <c r="BQ22" s="16">
        <v>192663.05969259181</v>
      </c>
      <c r="BR22" s="16">
        <v>195719.80992453851</v>
      </c>
      <c r="BS22" s="16">
        <v>197873.85201292648</v>
      </c>
      <c r="BT22" s="16">
        <v>197873.85201292648</v>
      </c>
      <c r="BU22" s="16">
        <v>200043.35765766265</v>
      </c>
      <c r="BV22" s="16">
        <v>206865.49356629435</v>
      </c>
      <c r="BW22" s="16">
        <v>209682.22770494866</v>
      </c>
      <c r="BX22" s="16">
        <v>212221.41105141444</v>
      </c>
      <c r="BY22" s="16">
        <v>212221.41105141444</v>
      </c>
      <c r="BZ22" s="16">
        <v>214067.44003746484</v>
      </c>
      <c r="CA22" s="16">
        <v>219963.28077848</v>
      </c>
      <c r="CB22" s="16">
        <v>226302.30148410669</v>
      </c>
      <c r="CC22" s="16">
        <v>232086.45877781825</v>
      </c>
      <c r="CD22" s="16">
        <v>232086.45877781825</v>
      </c>
    </row>
    <row r="23" spans="1:82" ht="35.1" customHeight="1">
      <c r="A23" s="1" t="s">
        <v>100</v>
      </c>
      <c r="B23" s="17" t="s">
        <v>72</v>
      </c>
      <c r="C23" s="16">
        <v>19518.351124211065</v>
      </c>
      <c r="D23" s="16">
        <v>21005.956515093596</v>
      </c>
      <c r="E23" s="16">
        <v>22522.896530614045</v>
      </c>
      <c r="F23" s="16">
        <v>23247.971832084917</v>
      </c>
      <c r="G23" s="16">
        <v>23247.971832084917</v>
      </c>
      <c r="H23" s="16">
        <v>24213.999190257287</v>
      </c>
      <c r="I23" s="16">
        <v>26127.272814738855</v>
      </c>
      <c r="J23" s="16">
        <v>27358.758284489628</v>
      </c>
      <c r="K23" s="16">
        <v>28711.113208942577</v>
      </c>
      <c r="L23" s="16">
        <v>28711.113208942577</v>
      </c>
      <c r="M23" s="16">
        <v>30614.695362546336</v>
      </c>
      <c r="N23" s="16">
        <v>33059.375094061259</v>
      </c>
      <c r="O23" s="16">
        <v>34358.05641645869</v>
      </c>
      <c r="P23" s="16">
        <v>35694.846022716425</v>
      </c>
      <c r="Q23" s="16">
        <v>35694.846022716425</v>
      </c>
      <c r="R23" s="16">
        <v>37559.82768508856</v>
      </c>
      <c r="S23" s="16">
        <v>40081.11418242081</v>
      </c>
      <c r="T23" s="16">
        <v>42050.252025845592</v>
      </c>
      <c r="U23" s="16">
        <v>43131.724883097748</v>
      </c>
      <c r="V23" s="16">
        <v>43131.724883097748</v>
      </c>
      <c r="W23" s="16">
        <v>48066.584046884986</v>
      </c>
      <c r="X23" s="16">
        <v>50525.400894294929</v>
      </c>
      <c r="Y23" s="16">
        <v>53236.8167653747</v>
      </c>
      <c r="Z23" s="16">
        <v>80030.464116994743</v>
      </c>
      <c r="AA23" s="16">
        <v>80030.464116994743</v>
      </c>
      <c r="AB23" s="16">
        <v>80575.789831468908</v>
      </c>
      <c r="AC23" s="16">
        <v>81717.401684103243</v>
      </c>
      <c r="AD23" s="16">
        <v>85916.022553399482</v>
      </c>
      <c r="AE23" s="16">
        <v>86973.039031088454</v>
      </c>
      <c r="AF23" s="16">
        <v>86973.039031088454</v>
      </c>
      <c r="AG23" s="16">
        <v>88301.524927094215</v>
      </c>
      <c r="AH23" s="16">
        <v>92106.250356754943</v>
      </c>
      <c r="AI23" s="16">
        <v>94892.25673211478</v>
      </c>
      <c r="AJ23" s="16">
        <v>96687.50586212748</v>
      </c>
      <c r="AK23" s="16">
        <v>96687.50586212748</v>
      </c>
      <c r="AL23" s="16">
        <v>99024.79843534228</v>
      </c>
      <c r="AM23" s="16">
        <v>103034.92580257272</v>
      </c>
      <c r="AN23" s="16">
        <v>104803.62092004596</v>
      </c>
      <c r="AO23" s="16">
        <v>107474.48458333494</v>
      </c>
      <c r="AP23" s="16">
        <v>107474.48458333494</v>
      </c>
      <c r="AQ23" s="16">
        <v>109826.0013028743</v>
      </c>
      <c r="AR23" s="16">
        <v>114983.80869112446</v>
      </c>
      <c r="AS23" s="16">
        <v>118799.69587776314</v>
      </c>
      <c r="AT23" s="16">
        <v>120313.69968382474</v>
      </c>
      <c r="AU23" s="16">
        <v>120313.69968382474</v>
      </c>
      <c r="AV23" s="16">
        <v>123837.08668848375</v>
      </c>
      <c r="AW23" s="16">
        <v>129185.76961745767</v>
      </c>
      <c r="AX23" s="16">
        <v>133758.54206622666</v>
      </c>
      <c r="AY23" s="16">
        <v>136761.43694094618</v>
      </c>
      <c r="AZ23" s="16">
        <v>136761.43694094618</v>
      </c>
      <c r="BA23" s="16">
        <v>140114.29889021217</v>
      </c>
      <c r="BB23" s="16">
        <v>144075.81333238853</v>
      </c>
      <c r="BC23" s="16">
        <v>147296.8355818374</v>
      </c>
      <c r="BD23" s="16">
        <v>148696.28129579261</v>
      </c>
      <c r="BE23" s="16">
        <v>148696.28129579261</v>
      </c>
      <c r="BF23" s="16">
        <v>153697.65349944367</v>
      </c>
      <c r="BG23" s="16">
        <v>158632.92380938254</v>
      </c>
      <c r="BH23" s="16">
        <v>163640.60817402805</v>
      </c>
      <c r="BI23" s="16">
        <v>167003.81842835693</v>
      </c>
      <c r="BJ23" s="16">
        <v>167003.81842835693</v>
      </c>
      <c r="BK23" s="16">
        <v>168570.17174801198</v>
      </c>
      <c r="BL23" s="16">
        <v>172769.47411143052</v>
      </c>
      <c r="BM23" s="16">
        <v>177969.84994369821</v>
      </c>
      <c r="BN23" s="16">
        <v>181648.58009743862</v>
      </c>
      <c r="BO23" s="16">
        <v>181648.58009743862</v>
      </c>
      <c r="BP23" s="16">
        <v>183555.30224742976</v>
      </c>
      <c r="BQ23" s="16">
        <v>190902.32043414391</v>
      </c>
      <c r="BR23" s="16">
        <v>193961.84113454376</v>
      </c>
      <c r="BS23" s="16">
        <v>196132.71914660849</v>
      </c>
      <c r="BT23" s="16">
        <v>196132.71914660849</v>
      </c>
      <c r="BU23" s="16">
        <v>198319.48694093729</v>
      </c>
      <c r="BV23" s="16">
        <v>205112.00014841621</v>
      </c>
      <c r="BW23" s="16">
        <v>207950.47180877975</v>
      </c>
      <c r="BX23" s="16">
        <v>210503.93372342706</v>
      </c>
      <c r="BY23" s="16">
        <v>210503.93372342706</v>
      </c>
      <c r="BZ23" s="16">
        <v>212361.68392216382</v>
      </c>
      <c r="CA23" s="16">
        <v>218252.7083103297</v>
      </c>
      <c r="CB23" s="16">
        <v>224591.98475150589</v>
      </c>
      <c r="CC23" s="16">
        <v>230373.88304786335</v>
      </c>
      <c r="CD23" s="16">
        <v>230373.88304786335</v>
      </c>
    </row>
    <row r="24" spans="1:82" ht="35.1" customHeight="1">
      <c r="A24" s="1" t="s">
        <v>101</v>
      </c>
      <c r="B24" s="17" t="s">
        <v>74</v>
      </c>
      <c r="C24" s="16">
        <v>1784.1816838205912</v>
      </c>
      <c r="D24" s="16">
        <v>1801.2307204552837</v>
      </c>
      <c r="E24" s="16">
        <v>1803.3618500346204</v>
      </c>
      <c r="F24" s="16">
        <v>1727.493637010238</v>
      </c>
      <c r="G24" s="16">
        <v>1727.493637010238</v>
      </c>
      <c r="H24" s="16">
        <v>1709.165922627943</v>
      </c>
      <c r="I24" s="16">
        <v>1755.6245474574807</v>
      </c>
      <c r="J24" s="16">
        <v>1740.7066404021248</v>
      </c>
      <c r="K24" s="16">
        <v>1721.5264741880953</v>
      </c>
      <c r="L24" s="16">
        <v>1721.5264741880953</v>
      </c>
      <c r="M24" s="16">
        <v>1702.7725338899336</v>
      </c>
      <c r="N24" s="16">
        <v>1732.6083480006457</v>
      </c>
      <c r="O24" s="16">
        <v>1723.2313778515647</v>
      </c>
      <c r="P24" s="16">
        <v>1702.7725338899336</v>
      </c>
      <c r="Q24" s="16">
        <v>1702.7725338899336</v>
      </c>
      <c r="R24" s="16">
        <v>1702.7725338899336</v>
      </c>
      <c r="S24" s="16">
        <v>1731.3296702530438</v>
      </c>
      <c r="T24" s="16">
        <v>1731.3296702530438</v>
      </c>
      <c r="U24" s="16">
        <v>1702.7725338899336</v>
      </c>
      <c r="V24" s="16">
        <v>1702.7725338899336</v>
      </c>
      <c r="W24" s="16">
        <v>1711.2970522072796</v>
      </c>
      <c r="X24" s="16">
        <v>1721.9527001039628</v>
      </c>
      <c r="Y24" s="16">
        <v>1741.1328663179918</v>
      </c>
      <c r="Z24" s="16">
        <v>1736.870607159319</v>
      </c>
      <c r="AA24" s="16">
        <v>1736.870607159319</v>
      </c>
      <c r="AB24" s="16">
        <v>1709.165922627943</v>
      </c>
      <c r="AC24" s="16">
        <v>1746.6738032242672</v>
      </c>
      <c r="AD24" s="16">
        <v>1737.296833075186</v>
      </c>
      <c r="AE24" s="16">
        <v>1726.2149592626358</v>
      </c>
      <c r="AF24" s="16">
        <v>1726.2149592626358</v>
      </c>
      <c r="AG24" s="16">
        <v>1707.4610189644739</v>
      </c>
      <c r="AH24" s="16">
        <v>1740.7066404021248</v>
      </c>
      <c r="AI24" s="16">
        <v>1739.0017367386554</v>
      </c>
      <c r="AJ24" s="16">
        <v>1720.6740223563606</v>
      </c>
      <c r="AK24" s="16">
        <v>1720.6740223563606</v>
      </c>
      <c r="AL24" s="16">
        <v>1707.0347930486064</v>
      </c>
      <c r="AM24" s="16">
        <v>1741.5590922338592</v>
      </c>
      <c r="AN24" s="16">
        <v>1727.493637010238</v>
      </c>
      <c r="AO24" s="16">
        <v>1720.6740223563606</v>
      </c>
      <c r="AP24" s="16">
        <v>1720.6740223563606</v>
      </c>
      <c r="AQ24" s="16">
        <v>1704.9036634692698</v>
      </c>
      <c r="AR24" s="16">
        <v>1731.755896168911</v>
      </c>
      <c r="AS24" s="16">
        <v>1739.8541885703901</v>
      </c>
      <c r="AT24" s="16">
        <v>1712.5757299548816</v>
      </c>
      <c r="AU24" s="16">
        <v>1712.5757299548816</v>
      </c>
      <c r="AV24" s="16">
        <v>1711.2970522072796</v>
      </c>
      <c r="AW24" s="16">
        <v>1733.034573916513</v>
      </c>
      <c r="AX24" s="16">
        <v>1745.395125476665</v>
      </c>
      <c r="AY24" s="16">
        <v>1736.870607159319</v>
      </c>
      <c r="AZ24" s="16">
        <v>1736.870607159319</v>
      </c>
      <c r="BA24" s="16">
        <v>1734.7394775799823</v>
      </c>
      <c r="BB24" s="16">
        <v>1744.5426736449306</v>
      </c>
      <c r="BC24" s="16">
        <v>1747.5262550560017</v>
      </c>
      <c r="BD24" s="16">
        <v>1737.5099460331196</v>
      </c>
      <c r="BE24" s="16">
        <v>1737.5099460331196</v>
      </c>
      <c r="BF24" s="16">
        <v>1732.8214609585793</v>
      </c>
      <c r="BG24" s="16">
        <v>1750.509836467073</v>
      </c>
      <c r="BH24" s="16">
        <v>1757.9687899947512</v>
      </c>
      <c r="BI24" s="16">
        <v>1753.2803049202105</v>
      </c>
      <c r="BJ24" s="16">
        <v>1753.2803049202105</v>
      </c>
      <c r="BK24" s="16">
        <v>1736.0181553275841</v>
      </c>
      <c r="BL24" s="16">
        <v>1745.6082384345989</v>
      </c>
      <c r="BM24" s="16">
        <v>1756.690112247149</v>
      </c>
      <c r="BN24" s="16">
        <v>1755.1983215416135</v>
      </c>
      <c r="BO24" s="16">
        <v>1755.1983215416135</v>
      </c>
      <c r="BP24" s="16">
        <v>1729.1985406737072</v>
      </c>
      <c r="BQ24" s="16">
        <v>1760.7392584478885</v>
      </c>
      <c r="BR24" s="16">
        <v>1757.9687899947512</v>
      </c>
      <c r="BS24" s="16">
        <v>1741.1328663179918</v>
      </c>
      <c r="BT24" s="16">
        <v>1741.1328663179918</v>
      </c>
      <c r="BU24" s="16">
        <v>1723.8707167253658</v>
      </c>
      <c r="BV24" s="16">
        <v>1753.4934178781421</v>
      </c>
      <c r="BW24" s="16">
        <v>1731.7558961689087</v>
      </c>
      <c r="BX24" s="16">
        <v>1717.4773279873559</v>
      </c>
      <c r="BY24" s="16">
        <v>1717.4773279873559</v>
      </c>
      <c r="BZ24" s="16">
        <v>1705.7561153010047</v>
      </c>
      <c r="CA24" s="16">
        <v>1710.5724681503032</v>
      </c>
      <c r="CB24" s="16">
        <v>1710.3167326007829</v>
      </c>
      <c r="CC24" s="16">
        <v>1712.5757299548816</v>
      </c>
      <c r="CD24" s="16">
        <v>1712.5757299548816</v>
      </c>
    </row>
    <row r="25" spans="1:82" ht="35.1" customHeight="1">
      <c r="A25" s="1" t="s">
        <v>102</v>
      </c>
      <c r="B25" s="15" t="s">
        <v>77</v>
      </c>
      <c r="C25" s="20" t="s">
        <v>75</v>
      </c>
      <c r="D25" s="20" t="s">
        <v>75</v>
      </c>
      <c r="E25" s="20" t="s">
        <v>75</v>
      </c>
      <c r="F25" s="20" t="s">
        <v>75</v>
      </c>
      <c r="G25" s="20" t="s">
        <v>75</v>
      </c>
      <c r="H25" s="20" t="s">
        <v>75</v>
      </c>
      <c r="I25" s="20" t="s">
        <v>75</v>
      </c>
      <c r="J25" s="20" t="s">
        <v>75</v>
      </c>
      <c r="K25" s="20" t="s">
        <v>75</v>
      </c>
      <c r="L25" s="20" t="s">
        <v>75</v>
      </c>
      <c r="M25" s="20" t="s">
        <v>75</v>
      </c>
      <c r="N25" s="20" t="s">
        <v>75</v>
      </c>
      <c r="O25" s="20" t="s">
        <v>75</v>
      </c>
      <c r="P25" s="20" t="s">
        <v>75</v>
      </c>
      <c r="Q25" s="20" t="s">
        <v>75</v>
      </c>
      <c r="R25" s="20" t="s">
        <v>75</v>
      </c>
      <c r="S25" s="20" t="s">
        <v>75</v>
      </c>
      <c r="T25" s="20" t="s">
        <v>75</v>
      </c>
      <c r="U25" s="20" t="s">
        <v>75</v>
      </c>
      <c r="V25" s="20" t="s">
        <v>75</v>
      </c>
      <c r="W25" s="20" t="s">
        <v>75</v>
      </c>
      <c r="X25" s="20" t="s">
        <v>75</v>
      </c>
      <c r="Y25" s="20" t="s">
        <v>75</v>
      </c>
      <c r="Z25" s="20" t="s">
        <v>75</v>
      </c>
      <c r="AA25" s="20" t="s">
        <v>75</v>
      </c>
      <c r="AB25" s="20" t="s">
        <v>75</v>
      </c>
      <c r="AC25" s="20" t="s">
        <v>75</v>
      </c>
      <c r="AD25" s="20" t="s">
        <v>75</v>
      </c>
      <c r="AE25" s="20" t="s">
        <v>75</v>
      </c>
      <c r="AF25" s="20" t="s">
        <v>75</v>
      </c>
      <c r="AG25" s="20" t="s">
        <v>75</v>
      </c>
      <c r="AH25" s="20" t="s">
        <v>75</v>
      </c>
      <c r="AI25" s="20" t="s">
        <v>75</v>
      </c>
      <c r="AJ25" s="20" t="s">
        <v>75</v>
      </c>
      <c r="AK25" s="20" t="s">
        <v>75</v>
      </c>
      <c r="AL25" s="20" t="s">
        <v>75</v>
      </c>
      <c r="AM25" s="20" t="s">
        <v>75</v>
      </c>
      <c r="AN25" s="20" t="s">
        <v>75</v>
      </c>
      <c r="AO25" s="20" t="s">
        <v>75</v>
      </c>
      <c r="AP25" s="20" t="s">
        <v>75</v>
      </c>
      <c r="AQ25" s="20" t="s">
        <v>75</v>
      </c>
      <c r="AR25" s="20" t="s">
        <v>75</v>
      </c>
      <c r="AS25" s="20" t="s">
        <v>75</v>
      </c>
      <c r="AT25" s="20" t="s">
        <v>75</v>
      </c>
      <c r="AU25" s="20" t="s">
        <v>75</v>
      </c>
      <c r="AV25" s="20" t="s">
        <v>75</v>
      </c>
      <c r="AW25" s="20" t="s">
        <v>75</v>
      </c>
      <c r="AX25" s="20" t="s">
        <v>75</v>
      </c>
      <c r="AY25" s="20" t="s">
        <v>75</v>
      </c>
      <c r="AZ25" s="20" t="s">
        <v>75</v>
      </c>
      <c r="BA25" s="20" t="s">
        <v>75</v>
      </c>
      <c r="BB25" s="20" t="s">
        <v>75</v>
      </c>
      <c r="BC25" s="20" t="s">
        <v>75</v>
      </c>
      <c r="BD25" s="20" t="s">
        <v>75</v>
      </c>
      <c r="BE25" s="20" t="s">
        <v>75</v>
      </c>
      <c r="BF25" s="20" t="s">
        <v>75</v>
      </c>
      <c r="BG25" s="20" t="s">
        <v>75</v>
      </c>
      <c r="BH25" s="20" t="s">
        <v>75</v>
      </c>
      <c r="BI25" s="20" t="s">
        <v>75</v>
      </c>
      <c r="BJ25" s="20" t="s">
        <v>75</v>
      </c>
      <c r="BK25" s="20" t="s">
        <v>75</v>
      </c>
      <c r="BL25" s="20" t="s">
        <v>75</v>
      </c>
      <c r="BM25" s="20" t="s">
        <v>75</v>
      </c>
      <c r="BN25" s="20" t="s">
        <v>75</v>
      </c>
      <c r="BO25" s="20" t="s">
        <v>75</v>
      </c>
      <c r="BP25" s="20" t="s">
        <v>75</v>
      </c>
      <c r="BQ25" s="20" t="s">
        <v>75</v>
      </c>
      <c r="BR25" s="20" t="s">
        <v>75</v>
      </c>
      <c r="BS25" s="20" t="s">
        <v>75</v>
      </c>
      <c r="BT25" s="20" t="s">
        <v>75</v>
      </c>
      <c r="BU25" s="20" t="s">
        <v>75</v>
      </c>
      <c r="BV25" s="20" t="s">
        <v>75</v>
      </c>
      <c r="BW25" s="20" t="s">
        <v>75</v>
      </c>
      <c r="BX25" s="20" t="s">
        <v>75</v>
      </c>
      <c r="BY25" s="20" t="s">
        <v>75</v>
      </c>
      <c r="BZ25" s="20" t="s">
        <v>75</v>
      </c>
      <c r="CA25" s="20" t="s">
        <v>75</v>
      </c>
      <c r="CB25" s="20" t="s">
        <v>75</v>
      </c>
      <c r="CC25" s="20" t="s">
        <v>75</v>
      </c>
      <c r="CD25" s="20" t="s">
        <v>75</v>
      </c>
    </row>
    <row r="26" spans="1:82" ht="35.1" customHeight="1">
      <c r="A26" s="1" t="s">
        <v>103</v>
      </c>
      <c r="B26" s="17" t="s">
        <v>72</v>
      </c>
      <c r="C26" s="20" t="s">
        <v>75</v>
      </c>
      <c r="D26" s="20" t="s">
        <v>75</v>
      </c>
      <c r="E26" s="20" t="s">
        <v>75</v>
      </c>
      <c r="F26" s="20" t="s">
        <v>75</v>
      </c>
      <c r="G26" s="20" t="s">
        <v>75</v>
      </c>
      <c r="H26" s="20" t="s">
        <v>75</v>
      </c>
      <c r="I26" s="20" t="s">
        <v>75</v>
      </c>
      <c r="J26" s="20" t="s">
        <v>75</v>
      </c>
      <c r="K26" s="20" t="s">
        <v>75</v>
      </c>
      <c r="L26" s="20" t="s">
        <v>75</v>
      </c>
      <c r="M26" s="20" t="s">
        <v>75</v>
      </c>
      <c r="N26" s="20" t="s">
        <v>75</v>
      </c>
      <c r="O26" s="20" t="s">
        <v>75</v>
      </c>
      <c r="P26" s="20" t="s">
        <v>75</v>
      </c>
      <c r="Q26" s="20" t="s">
        <v>75</v>
      </c>
      <c r="R26" s="20" t="s">
        <v>75</v>
      </c>
      <c r="S26" s="20" t="s">
        <v>75</v>
      </c>
      <c r="T26" s="20" t="s">
        <v>75</v>
      </c>
      <c r="U26" s="20" t="s">
        <v>75</v>
      </c>
      <c r="V26" s="20" t="s">
        <v>75</v>
      </c>
      <c r="W26" s="20" t="s">
        <v>75</v>
      </c>
      <c r="X26" s="20" t="s">
        <v>75</v>
      </c>
      <c r="Y26" s="20" t="s">
        <v>75</v>
      </c>
      <c r="Z26" s="20" t="s">
        <v>75</v>
      </c>
      <c r="AA26" s="20" t="s">
        <v>75</v>
      </c>
      <c r="AB26" s="20" t="s">
        <v>75</v>
      </c>
      <c r="AC26" s="20" t="s">
        <v>75</v>
      </c>
      <c r="AD26" s="20" t="s">
        <v>75</v>
      </c>
      <c r="AE26" s="20" t="s">
        <v>75</v>
      </c>
      <c r="AF26" s="20" t="s">
        <v>75</v>
      </c>
      <c r="AG26" s="20" t="s">
        <v>75</v>
      </c>
      <c r="AH26" s="20" t="s">
        <v>75</v>
      </c>
      <c r="AI26" s="20" t="s">
        <v>75</v>
      </c>
      <c r="AJ26" s="20" t="s">
        <v>75</v>
      </c>
      <c r="AK26" s="20" t="s">
        <v>75</v>
      </c>
      <c r="AL26" s="20" t="s">
        <v>75</v>
      </c>
      <c r="AM26" s="20" t="s">
        <v>75</v>
      </c>
      <c r="AN26" s="20" t="s">
        <v>75</v>
      </c>
      <c r="AO26" s="20" t="s">
        <v>75</v>
      </c>
      <c r="AP26" s="20" t="s">
        <v>75</v>
      </c>
      <c r="AQ26" s="20" t="s">
        <v>75</v>
      </c>
      <c r="AR26" s="20" t="s">
        <v>75</v>
      </c>
      <c r="AS26" s="20" t="s">
        <v>75</v>
      </c>
      <c r="AT26" s="20" t="s">
        <v>75</v>
      </c>
      <c r="AU26" s="20" t="s">
        <v>75</v>
      </c>
      <c r="AV26" s="20" t="s">
        <v>75</v>
      </c>
      <c r="AW26" s="20" t="s">
        <v>75</v>
      </c>
      <c r="AX26" s="20" t="s">
        <v>75</v>
      </c>
      <c r="AY26" s="20" t="s">
        <v>75</v>
      </c>
      <c r="AZ26" s="20" t="s">
        <v>75</v>
      </c>
      <c r="BA26" s="20" t="s">
        <v>75</v>
      </c>
      <c r="BB26" s="20" t="s">
        <v>75</v>
      </c>
      <c r="BC26" s="20" t="s">
        <v>75</v>
      </c>
      <c r="BD26" s="20" t="s">
        <v>75</v>
      </c>
      <c r="BE26" s="20" t="s">
        <v>75</v>
      </c>
      <c r="BF26" s="20" t="s">
        <v>75</v>
      </c>
      <c r="BG26" s="20" t="s">
        <v>75</v>
      </c>
      <c r="BH26" s="20" t="s">
        <v>75</v>
      </c>
      <c r="BI26" s="20" t="s">
        <v>75</v>
      </c>
      <c r="BJ26" s="20" t="s">
        <v>75</v>
      </c>
      <c r="BK26" s="20" t="s">
        <v>75</v>
      </c>
      <c r="BL26" s="20" t="s">
        <v>75</v>
      </c>
      <c r="BM26" s="20" t="s">
        <v>75</v>
      </c>
      <c r="BN26" s="20" t="s">
        <v>75</v>
      </c>
      <c r="BO26" s="20" t="s">
        <v>75</v>
      </c>
      <c r="BP26" s="20" t="s">
        <v>75</v>
      </c>
      <c r="BQ26" s="20" t="s">
        <v>75</v>
      </c>
      <c r="BR26" s="20" t="s">
        <v>75</v>
      </c>
      <c r="BS26" s="20" t="s">
        <v>75</v>
      </c>
      <c r="BT26" s="20" t="s">
        <v>75</v>
      </c>
      <c r="BU26" s="20" t="s">
        <v>75</v>
      </c>
      <c r="BV26" s="20" t="s">
        <v>75</v>
      </c>
      <c r="BW26" s="20" t="s">
        <v>75</v>
      </c>
      <c r="BX26" s="20" t="s">
        <v>75</v>
      </c>
      <c r="BY26" s="20" t="s">
        <v>75</v>
      </c>
      <c r="BZ26" s="20" t="s">
        <v>75</v>
      </c>
      <c r="CA26" s="20" t="s">
        <v>75</v>
      </c>
      <c r="CB26" s="20" t="s">
        <v>75</v>
      </c>
      <c r="CC26" s="20" t="s">
        <v>75</v>
      </c>
      <c r="CD26" s="20" t="s">
        <v>75</v>
      </c>
    </row>
    <row r="27" spans="1:82" ht="35.1" customHeight="1">
      <c r="A27" s="1" t="s">
        <v>104</v>
      </c>
      <c r="B27" s="17" t="s">
        <v>80</v>
      </c>
      <c r="C27" s="20" t="s">
        <v>75</v>
      </c>
      <c r="D27" s="20" t="s">
        <v>75</v>
      </c>
      <c r="E27" s="20" t="s">
        <v>75</v>
      </c>
      <c r="F27" s="20" t="s">
        <v>75</v>
      </c>
      <c r="G27" s="20" t="s">
        <v>75</v>
      </c>
      <c r="H27" s="20" t="s">
        <v>75</v>
      </c>
      <c r="I27" s="20" t="s">
        <v>75</v>
      </c>
      <c r="J27" s="20" t="s">
        <v>75</v>
      </c>
      <c r="K27" s="20" t="s">
        <v>75</v>
      </c>
      <c r="L27" s="20" t="s">
        <v>75</v>
      </c>
      <c r="M27" s="20" t="s">
        <v>75</v>
      </c>
      <c r="N27" s="20" t="s">
        <v>75</v>
      </c>
      <c r="O27" s="20" t="s">
        <v>75</v>
      </c>
      <c r="P27" s="20" t="s">
        <v>75</v>
      </c>
      <c r="Q27" s="20" t="s">
        <v>75</v>
      </c>
      <c r="R27" s="20" t="s">
        <v>75</v>
      </c>
      <c r="S27" s="20" t="s">
        <v>75</v>
      </c>
      <c r="T27" s="20" t="s">
        <v>75</v>
      </c>
      <c r="U27" s="20" t="s">
        <v>75</v>
      </c>
      <c r="V27" s="20" t="s">
        <v>75</v>
      </c>
      <c r="W27" s="20" t="s">
        <v>75</v>
      </c>
      <c r="X27" s="20" t="s">
        <v>75</v>
      </c>
      <c r="Y27" s="20" t="s">
        <v>75</v>
      </c>
      <c r="Z27" s="20" t="s">
        <v>75</v>
      </c>
      <c r="AA27" s="20" t="s">
        <v>75</v>
      </c>
      <c r="AB27" s="20" t="s">
        <v>75</v>
      </c>
      <c r="AC27" s="20" t="s">
        <v>75</v>
      </c>
      <c r="AD27" s="20" t="s">
        <v>75</v>
      </c>
      <c r="AE27" s="20" t="s">
        <v>75</v>
      </c>
      <c r="AF27" s="20" t="s">
        <v>75</v>
      </c>
      <c r="AG27" s="20" t="s">
        <v>75</v>
      </c>
      <c r="AH27" s="20" t="s">
        <v>75</v>
      </c>
      <c r="AI27" s="20" t="s">
        <v>75</v>
      </c>
      <c r="AJ27" s="20" t="s">
        <v>75</v>
      </c>
      <c r="AK27" s="20" t="s">
        <v>75</v>
      </c>
      <c r="AL27" s="20" t="s">
        <v>75</v>
      </c>
      <c r="AM27" s="20" t="s">
        <v>75</v>
      </c>
      <c r="AN27" s="20" t="s">
        <v>75</v>
      </c>
      <c r="AO27" s="20" t="s">
        <v>75</v>
      </c>
      <c r="AP27" s="20" t="s">
        <v>75</v>
      </c>
      <c r="AQ27" s="20" t="s">
        <v>75</v>
      </c>
      <c r="AR27" s="20" t="s">
        <v>75</v>
      </c>
      <c r="AS27" s="20" t="s">
        <v>75</v>
      </c>
      <c r="AT27" s="20" t="s">
        <v>75</v>
      </c>
      <c r="AU27" s="20" t="s">
        <v>75</v>
      </c>
      <c r="AV27" s="20" t="s">
        <v>75</v>
      </c>
      <c r="AW27" s="20" t="s">
        <v>75</v>
      </c>
      <c r="AX27" s="20" t="s">
        <v>75</v>
      </c>
      <c r="AY27" s="20" t="s">
        <v>75</v>
      </c>
      <c r="AZ27" s="20" t="s">
        <v>75</v>
      </c>
      <c r="BA27" s="20" t="s">
        <v>75</v>
      </c>
      <c r="BB27" s="20" t="s">
        <v>75</v>
      </c>
      <c r="BC27" s="20" t="s">
        <v>75</v>
      </c>
      <c r="BD27" s="20" t="s">
        <v>75</v>
      </c>
      <c r="BE27" s="20" t="s">
        <v>75</v>
      </c>
      <c r="BF27" s="20" t="s">
        <v>75</v>
      </c>
      <c r="BG27" s="20" t="s">
        <v>75</v>
      </c>
      <c r="BH27" s="20" t="s">
        <v>75</v>
      </c>
      <c r="BI27" s="20" t="s">
        <v>75</v>
      </c>
      <c r="BJ27" s="20" t="s">
        <v>75</v>
      </c>
      <c r="BK27" s="20" t="s">
        <v>75</v>
      </c>
      <c r="BL27" s="20" t="s">
        <v>75</v>
      </c>
      <c r="BM27" s="20" t="s">
        <v>75</v>
      </c>
      <c r="BN27" s="20" t="s">
        <v>75</v>
      </c>
      <c r="BO27" s="20" t="s">
        <v>75</v>
      </c>
      <c r="BP27" s="20" t="s">
        <v>75</v>
      </c>
      <c r="BQ27" s="20" t="s">
        <v>75</v>
      </c>
      <c r="BR27" s="20" t="s">
        <v>75</v>
      </c>
      <c r="BS27" s="20" t="s">
        <v>75</v>
      </c>
      <c r="BT27" s="20" t="s">
        <v>75</v>
      </c>
      <c r="BU27" s="20" t="s">
        <v>75</v>
      </c>
      <c r="BV27" s="20" t="s">
        <v>75</v>
      </c>
      <c r="BW27" s="20" t="s">
        <v>75</v>
      </c>
      <c r="BX27" s="20" t="s">
        <v>75</v>
      </c>
      <c r="BY27" s="20" t="s">
        <v>75</v>
      </c>
      <c r="BZ27" s="20" t="s">
        <v>75</v>
      </c>
      <c r="CA27" s="20" t="s">
        <v>75</v>
      </c>
      <c r="CB27" s="20" t="s">
        <v>75</v>
      </c>
      <c r="CC27" s="20" t="s">
        <v>75</v>
      </c>
      <c r="CD27" s="20" t="s">
        <v>75</v>
      </c>
    </row>
    <row r="28" spans="1:82" ht="35.1" customHeight="1">
      <c r="A28" s="1" t="s">
        <v>105</v>
      </c>
      <c r="B28" s="19" t="s">
        <v>82</v>
      </c>
      <c r="C28" s="20" t="s">
        <v>75</v>
      </c>
      <c r="D28" s="20" t="s">
        <v>75</v>
      </c>
      <c r="E28" s="20" t="s">
        <v>75</v>
      </c>
      <c r="F28" s="20" t="s">
        <v>75</v>
      </c>
      <c r="G28" s="20" t="s">
        <v>75</v>
      </c>
      <c r="H28" s="20" t="s">
        <v>75</v>
      </c>
      <c r="I28" s="20" t="s">
        <v>75</v>
      </c>
      <c r="J28" s="20" t="s">
        <v>75</v>
      </c>
      <c r="K28" s="20" t="s">
        <v>75</v>
      </c>
      <c r="L28" s="20" t="s">
        <v>75</v>
      </c>
      <c r="M28" s="20" t="s">
        <v>75</v>
      </c>
      <c r="N28" s="20" t="s">
        <v>75</v>
      </c>
      <c r="O28" s="20" t="s">
        <v>75</v>
      </c>
      <c r="P28" s="20" t="s">
        <v>75</v>
      </c>
      <c r="Q28" s="20" t="s">
        <v>75</v>
      </c>
      <c r="R28" s="20" t="s">
        <v>75</v>
      </c>
      <c r="S28" s="20" t="s">
        <v>75</v>
      </c>
      <c r="T28" s="20" t="s">
        <v>75</v>
      </c>
      <c r="U28" s="20" t="s">
        <v>75</v>
      </c>
      <c r="V28" s="20" t="s">
        <v>75</v>
      </c>
      <c r="W28" s="20" t="s">
        <v>75</v>
      </c>
      <c r="X28" s="20" t="s">
        <v>75</v>
      </c>
      <c r="Y28" s="20" t="s">
        <v>75</v>
      </c>
      <c r="Z28" s="20" t="s">
        <v>75</v>
      </c>
      <c r="AA28" s="20" t="s">
        <v>75</v>
      </c>
      <c r="AB28" s="20" t="s">
        <v>75</v>
      </c>
      <c r="AC28" s="20" t="s">
        <v>75</v>
      </c>
      <c r="AD28" s="20" t="s">
        <v>75</v>
      </c>
      <c r="AE28" s="20" t="s">
        <v>75</v>
      </c>
      <c r="AF28" s="20" t="s">
        <v>75</v>
      </c>
      <c r="AG28" s="20" t="s">
        <v>75</v>
      </c>
      <c r="AH28" s="20" t="s">
        <v>75</v>
      </c>
      <c r="AI28" s="20" t="s">
        <v>75</v>
      </c>
      <c r="AJ28" s="20" t="s">
        <v>75</v>
      </c>
      <c r="AK28" s="20" t="s">
        <v>75</v>
      </c>
      <c r="AL28" s="20" t="s">
        <v>75</v>
      </c>
      <c r="AM28" s="20" t="s">
        <v>75</v>
      </c>
      <c r="AN28" s="20" t="s">
        <v>75</v>
      </c>
      <c r="AO28" s="20" t="s">
        <v>75</v>
      </c>
      <c r="AP28" s="20" t="s">
        <v>75</v>
      </c>
      <c r="AQ28" s="20" t="s">
        <v>75</v>
      </c>
      <c r="AR28" s="20" t="s">
        <v>75</v>
      </c>
      <c r="AS28" s="20" t="s">
        <v>75</v>
      </c>
      <c r="AT28" s="20" t="s">
        <v>75</v>
      </c>
      <c r="AU28" s="20" t="s">
        <v>75</v>
      </c>
      <c r="AV28" s="20" t="s">
        <v>75</v>
      </c>
      <c r="AW28" s="20" t="s">
        <v>75</v>
      </c>
      <c r="AX28" s="20" t="s">
        <v>75</v>
      </c>
      <c r="AY28" s="20" t="s">
        <v>75</v>
      </c>
      <c r="AZ28" s="20" t="s">
        <v>75</v>
      </c>
      <c r="BA28" s="20" t="s">
        <v>75</v>
      </c>
      <c r="BB28" s="20" t="s">
        <v>75</v>
      </c>
      <c r="BC28" s="20" t="s">
        <v>75</v>
      </c>
      <c r="BD28" s="20" t="s">
        <v>75</v>
      </c>
      <c r="BE28" s="20" t="s">
        <v>75</v>
      </c>
      <c r="BF28" s="20" t="s">
        <v>75</v>
      </c>
      <c r="BG28" s="20" t="s">
        <v>75</v>
      </c>
      <c r="BH28" s="20" t="s">
        <v>75</v>
      </c>
      <c r="BI28" s="20" t="s">
        <v>75</v>
      </c>
      <c r="BJ28" s="20" t="s">
        <v>75</v>
      </c>
      <c r="BK28" s="20" t="s">
        <v>75</v>
      </c>
      <c r="BL28" s="20" t="s">
        <v>75</v>
      </c>
      <c r="BM28" s="20" t="s">
        <v>75</v>
      </c>
      <c r="BN28" s="20" t="s">
        <v>75</v>
      </c>
      <c r="BO28" s="20" t="s">
        <v>75</v>
      </c>
      <c r="BP28" s="20" t="s">
        <v>75</v>
      </c>
      <c r="BQ28" s="20" t="s">
        <v>75</v>
      </c>
      <c r="BR28" s="20" t="s">
        <v>75</v>
      </c>
      <c r="BS28" s="20" t="s">
        <v>75</v>
      </c>
      <c r="BT28" s="20" t="s">
        <v>75</v>
      </c>
      <c r="BU28" s="20" t="s">
        <v>75</v>
      </c>
      <c r="BV28" s="20" t="s">
        <v>75</v>
      </c>
      <c r="BW28" s="20" t="s">
        <v>75</v>
      </c>
      <c r="BX28" s="20" t="s">
        <v>75</v>
      </c>
      <c r="BY28" s="20" t="s">
        <v>75</v>
      </c>
      <c r="BZ28" s="20" t="s">
        <v>75</v>
      </c>
      <c r="CA28" s="20" t="s">
        <v>75</v>
      </c>
      <c r="CB28" s="20" t="s">
        <v>75</v>
      </c>
      <c r="CC28" s="20" t="s">
        <v>75</v>
      </c>
      <c r="CD28" s="20" t="s">
        <v>75</v>
      </c>
    </row>
    <row r="29" spans="1:82" ht="35.1" customHeight="1">
      <c r="A29" s="1" t="s">
        <v>106</v>
      </c>
      <c r="B29" s="19" t="s">
        <v>84</v>
      </c>
      <c r="C29" s="16">
        <v>13652.840717635951</v>
      </c>
      <c r="D29" s="16">
        <v>14415.909272219889</v>
      </c>
      <c r="E29" s="16">
        <v>15022.619584535398</v>
      </c>
      <c r="F29" s="16">
        <v>14748.098415831333</v>
      </c>
      <c r="G29" s="16">
        <v>14748.098415831333</v>
      </c>
      <c r="H29" s="16">
        <v>15368.249728464971</v>
      </c>
      <c r="I29" s="16">
        <v>16349.420948226216</v>
      </c>
      <c r="J29" s="16">
        <v>16191.716897703067</v>
      </c>
      <c r="K29" s="16">
        <v>17127.505309267341</v>
      </c>
      <c r="L29" s="16">
        <v>17127.505309267341</v>
      </c>
      <c r="M29" s="16">
        <v>18664.381568385015</v>
      </c>
      <c r="N29" s="16">
        <v>19628.200381462408</v>
      </c>
      <c r="O29" s="16">
        <v>20688.321609499071</v>
      </c>
      <c r="P29" s="16">
        <v>23416.451219168932</v>
      </c>
      <c r="Q29" s="16">
        <v>23416.451219168932</v>
      </c>
      <c r="R29" s="16">
        <v>23160.137482599624</v>
      </c>
      <c r="S29" s="16">
        <v>23784.958986941463</v>
      </c>
      <c r="T29" s="16">
        <v>25355.300076561121</v>
      </c>
      <c r="U29" s="16">
        <v>28619.987975799544</v>
      </c>
      <c r="V29" s="16">
        <v>28619.987975799544</v>
      </c>
      <c r="W29" s="16">
        <v>30035.097708594483</v>
      </c>
      <c r="X29" s="16">
        <v>31241.975312488445</v>
      </c>
      <c r="Y29" s="16">
        <v>32308.384102913464</v>
      </c>
      <c r="Z29" s="16">
        <v>32802.446384523399</v>
      </c>
      <c r="AA29" s="16">
        <v>32802.446384523399</v>
      </c>
      <c r="AB29" s="16">
        <v>32761.929542599268</v>
      </c>
      <c r="AC29" s="16">
        <v>36049.084129476963</v>
      </c>
      <c r="AD29" s="16">
        <v>37353.415265006719</v>
      </c>
      <c r="AE29" s="16">
        <v>40176.245764410603</v>
      </c>
      <c r="AF29" s="16">
        <v>40176.245764410603</v>
      </c>
      <c r="AG29" s="16">
        <v>41181.276125689736</v>
      </c>
      <c r="AH29" s="16">
        <v>43105.968112523915</v>
      </c>
      <c r="AI29" s="16">
        <v>43538.844185982969</v>
      </c>
      <c r="AJ29" s="16">
        <v>44333.427625505843</v>
      </c>
      <c r="AK29" s="16">
        <v>44333.427625505843</v>
      </c>
      <c r="AL29" s="16">
        <v>44392.593156374969</v>
      </c>
      <c r="AM29" s="16">
        <v>47122.149048366678</v>
      </c>
      <c r="AN29" s="16">
        <v>48930.672722379699</v>
      </c>
      <c r="AO29" s="16">
        <v>49188.197822342947</v>
      </c>
      <c r="AP29" s="16">
        <v>49188.197822342947</v>
      </c>
      <c r="AQ29" s="16">
        <v>50390.289616731752</v>
      </c>
      <c r="AR29" s="16">
        <v>51635.115803794375</v>
      </c>
      <c r="AS29" s="16">
        <v>51864.372125912734</v>
      </c>
      <c r="AT29" s="16">
        <v>52710.372055611697</v>
      </c>
      <c r="AU29" s="16">
        <v>52710.372055611697</v>
      </c>
      <c r="AV29" s="16">
        <v>53061.362343082903</v>
      </c>
      <c r="AW29" s="16">
        <v>55166.678755150533</v>
      </c>
      <c r="AX29" s="16">
        <v>58768.569819990895</v>
      </c>
      <c r="AY29" s="16">
        <v>62662.686004987045</v>
      </c>
      <c r="AZ29" s="16">
        <v>62662.686004987045</v>
      </c>
      <c r="BA29" s="16">
        <v>61955.862761382043</v>
      </c>
      <c r="BB29" s="16">
        <v>65770.041764177047</v>
      </c>
      <c r="BC29" s="16">
        <v>68108.914301318306</v>
      </c>
      <c r="BD29" s="16">
        <v>71790.835687285798</v>
      </c>
      <c r="BE29" s="16">
        <v>71790.835687285798</v>
      </c>
      <c r="BF29" s="16">
        <v>72421.046609372119</v>
      </c>
      <c r="BG29" s="16">
        <v>75575.795136391869</v>
      </c>
      <c r="BH29" s="16">
        <v>78349.648023353075</v>
      </c>
      <c r="BI29" s="16">
        <v>82570.990303412793</v>
      </c>
      <c r="BJ29" s="16">
        <v>82570.990303412793</v>
      </c>
      <c r="BK29" s="16">
        <v>85460.404608457247</v>
      </c>
      <c r="BL29" s="16">
        <v>87565.735822921939</v>
      </c>
      <c r="BM29" s="16">
        <v>88661.55664316834</v>
      </c>
      <c r="BN29" s="16">
        <v>92160.392120082717</v>
      </c>
      <c r="BO29" s="16">
        <v>92160.392120082717</v>
      </c>
      <c r="BP29" s="16">
        <v>92921.624879330222</v>
      </c>
      <c r="BQ29" s="16">
        <v>94900.297426830526</v>
      </c>
      <c r="BR29" s="16">
        <v>92360.598535856756</v>
      </c>
      <c r="BS29" s="16">
        <v>92419.536028527131</v>
      </c>
      <c r="BT29" s="16">
        <v>92419.536028527131</v>
      </c>
      <c r="BU29" s="16">
        <v>87640.45847831128</v>
      </c>
      <c r="BV29" s="16">
        <v>86076.050044227552</v>
      </c>
      <c r="BW29" s="16">
        <v>85170.634738853914</v>
      </c>
      <c r="BX29" s="16">
        <v>83077.472442354134</v>
      </c>
      <c r="BY29" s="16">
        <v>83077.472442354134</v>
      </c>
      <c r="BZ29" s="16">
        <v>79419.944914378502</v>
      </c>
      <c r="CA29" s="16">
        <v>79025.209850933432</v>
      </c>
      <c r="CB29" s="16">
        <v>76790.68948841223</v>
      </c>
      <c r="CC29" s="16">
        <v>73859.07298955541</v>
      </c>
      <c r="CD29" s="16">
        <v>73859.07298955541</v>
      </c>
    </row>
    <row r="30" spans="1:82" ht="35.1" customHeight="1">
      <c r="A30" s="1" t="s">
        <v>107</v>
      </c>
      <c r="B30" s="17" t="s">
        <v>86</v>
      </c>
      <c r="C30" s="20" t="s">
        <v>75</v>
      </c>
      <c r="D30" s="20" t="s">
        <v>75</v>
      </c>
      <c r="E30" s="20" t="s">
        <v>75</v>
      </c>
      <c r="F30" s="20" t="s">
        <v>75</v>
      </c>
      <c r="G30" s="20" t="s">
        <v>75</v>
      </c>
      <c r="H30" s="20" t="s">
        <v>75</v>
      </c>
      <c r="I30" s="20" t="s">
        <v>75</v>
      </c>
      <c r="J30" s="20" t="s">
        <v>75</v>
      </c>
      <c r="K30" s="20" t="s">
        <v>75</v>
      </c>
      <c r="L30" s="20" t="s">
        <v>75</v>
      </c>
      <c r="M30" s="20" t="s">
        <v>75</v>
      </c>
      <c r="N30" s="20" t="s">
        <v>75</v>
      </c>
      <c r="O30" s="20" t="s">
        <v>75</v>
      </c>
      <c r="P30" s="20" t="s">
        <v>75</v>
      </c>
      <c r="Q30" s="20" t="s">
        <v>75</v>
      </c>
      <c r="R30" s="20" t="s">
        <v>75</v>
      </c>
      <c r="S30" s="20" t="s">
        <v>75</v>
      </c>
      <c r="T30" s="20" t="s">
        <v>75</v>
      </c>
      <c r="U30" s="20" t="s">
        <v>75</v>
      </c>
      <c r="V30" s="20" t="s">
        <v>75</v>
      </c>
      <c r="W30" s="20" t="s">
        <v>75</v>
      </c>
      <c r="X30" s="20" t="s">
        <v>75</v>
      </c>
      <c r="Y30" s="20" t="s">
        <v>75</v>
      </c>
      <c r="Z30" s="20" t="s">
        <v>75</v>
      </c>
      <c r="AA30" s="20" t="s">
        <v>75</v>
      </c>
      <c r="AB30" s="20" t="s">
        <v>75</v>
      </c>
      <c r="AC30" s="20" t="s">
        <v>75</v>
      </c>
      <c r="AD30" s="20" t="s">
        <v>75</v>
      </c>
      <c r="AE30" s="20" t="s">
        <v>75</v>
      </c>
      <c r="AF30" s="20" t="s">
        <v>75</v>
      </c>
      <c r="AG30" s="20" t="s">
        <v>75</v>
      </c>
      <c r="AH30" s="20" t="s">
        <v>75</v>
      </c>
      <c r="AI30" s="20" t="s">
        <v>75</v>
      </c>
      <c r="AJ30" s="20" t="s">
        <v>75</v>
      </c>
      <c r="AK30" s="20" t="s">
        <v>75</v>
      </c>
      <c r="AL30" s="20" t="s">
        <v>75</v>
      </c>
      <c r="AM30" s="20" t="s">
        <v>75</v>
      </c>
      <c r="AN30" s="20" t="s">
        <v>75</v>
      </c>
      <c r="AO30" s="20" t="s">
        <v>75</v>
      </c>
      <c r="AP30" s="20" t="s">
        <v>75</v>
      </c>
      <c r="AQ30" s="20" t="s">
        <v>75</v>
      </c>
      <c r="AR30" s="20" t="s">
        <v>75</v>
      </c>
      <c r="AS30" s="20" t="s">
        <v>75</v>
      </c>
      <c r="AT30" s="20" t="s">
        <v>75</v>
      </c>
      <c r="AU30" s="20" t="s">
        <v>75</v>
      </c>
      <c r="AV30" s="20" t="s">
        <v>75</v>
      </c>
      <c r="AW30" s="20" t="s">
        <v>75</v>
      </c>
      <c r="AX30" s="20" t="s">
        <v>75</v>
      </c>
      <c r="AY30" s="20" t="s">
        <v>75</v>
      </c>
      <c r="AZ30" s="20" t="s">
        <v>75</v>
      </c>
      <c r="BA30" s="20" t="s">
        <v>75</v>
      </c>
      <c r="BB30" s="20" t="s">
        <v>75</v>
      </c>
      <c r="BC30" s="20" t="s">
        <v>75</v>
      </c>
      <c r="BD30" s="20" t="s">
        <v>75</v>
      </c>
      <c r="BE30" s="20" t="s">
        <v>75</v>
      </c>
      <c r="BF30" s="20" t="s">
        <v>75</v>
      </c>
      <c r="BG30" s="20" t="s">
        <v>75</v>
      </c>
      <c r="BH30" s="20" t="s">
        <v>75</v>
      </c>
      <c r="BI30" s="20" t="s">
        <v>75</v>
      </c>
      <c r="BJ30" s="20" t="s">
        <v>75</v>
      </c>
      <c r="BK30" s="20" t="s">
        <v>75</v>
      </c>
      <c r="BL30" s="20" t="s">
        <v>75</v>
      </c>
      <c r="BM30" s="20" t="s">
        <v>75</v>
      </c>
      <c r="BN30" s="20" t="s">
        <v>75</v>
      </c>
      <c r="BO30" s="20" t="s">
        <v>75</v>
      </c>
      <c r="BP30" s="20" t="s">
        <v>75</v>
      </c>
      <c r="BQ30" s="20" t="s">
        <v>75</v>
      </c>
      <c r="BR30" s="20" t="s">
        <v>75</v>
      </c>
      <c r="BS30" s="20" t="s">
        <v>75</v>
      </c>
      <c r="BT30" s="20" t="s">
        <v>75</v>
      </c>
      <c r="BU30" s="20" t="s">
        <v>75</v>
      </c>
      <c r="BV30" s="20" t="s">
        <v>75</v>
      </c>
      <c r="BW30" s="20" t="s">
        <v>75</v>
      </c>
      <c r="BX30" s="20" t="s">
        <v>75</v>
      </c>
      <c r="BY30" s="20" t="s">
        <v>75</v>
      </c>
      <c r="BZ30" s="20" t="s">
        <v>75</v>
      </c>
      <c r="CA30" s="20" t="s">
        <v>75</v>
      </c>
      <c r="CB30" s="20" t="s">
        <v>75</v>
      </c>
      <c r="CC30" s="20" t="s">
        <v>75</v>
      </c>
      <c r="CD30" s="20" t="s">
        <v>75</v>
      </c>
    </row>
    <row r="31" spans="1:82" ht="35.1" customHeight="1">
      <c r="A31" s="1" t="s">
        <v>108</v>
      </c>
      <c r="B31" s="17" t="s">
        <v>88</v>
      </c>
      <c r="C31" s="16">
        <v>1088.2685689473687</v>
      </c>
      <c r="D31" s="16">
        <v>1311.7815326045629</v>
      </c>
      <c r="E31" s="16">
        <v>1370.3186208687441</v>
      </c>
      <c r="F31" s="16">
        <v>1503.0808043572983</v>
      </c>
      <c r="G31" s="16">
        <v>1503.0808043572983</v>
      </c>
      <c r="H31" s="16">
        <v>1688.5342317585953</v>
      </c>
      <c r="I31" s="16">
        <v>2048.0231930293508</v>
      </c>
      <c r="J31" s="16">
        <v>2077.0458806496126</v>
      </c>
      <c r="K31" s="16">
        <v>1957.7062067937341</v>
      </c>
      <c r="L31" s="16">
        <v>1957.7062067937341</v>
      </c>
      <c r="M31" s="16">
        <v>2262.2703579955778</v>
      </c>
      <c r="N31" s="16">
        <v>2338.9987841289317</v>
      </c>
      <c r="O31" s="16">
        <v>2864.0965874363228</v>
      </c>
      <c r="P31" s="16">
        <v>3042.4754959928437</v>
      </c>
      <c r="Q31" s="16">
        <v>3042.4754959928437</v>
      </c>
      <c r="R31" s="16">
        <v>2964.8219675158016</v>
      </c>
      <c r="S31" s="16">
        <v>2979.6390154968908</v>
      </c>
      <c r="T31" s="16">
        <v>3438.0321022452881</v>
      </c>
      <c r="U31" s="16">
        <v>3595.2773876126075</v>
      </c>
      <c r="V31" s="16">
        <v>3595.2773876126075</v>
      </c>
      <c r="W31" s="16">
        <v>3399.8563572532162</v>
      </c>
      <c r="X31" s="16">
        <v>4103.5419134242566</v>
      </c>
      <c r="Y31" s="16">
        <v>4596.8533933855069</v>
      </c>
      <c r="Z31" s="16">
        <v>4164.3727839424446</v>
      </c>
      <c r="AA31" s="16">
        <v>4164.3727839424446</v>
      </c>
      <c r="AB31" s="16">
        <v>4438.1525141868506</v>
      </c>
      <c r="AC31" s="16">
        <v>4704.2487255472133</v>
      </c>
      <c r="AD31" s="16">
        <v>4757.6336992737133</v>
      </c>
      <c r="AE31" s="16">
        <v>5335.792885415497</v>
      </c>
      <c r="AF31" s="16">
        <v>5335.792885415497</v>
      </c>
      <c r="AG31" s="16">
        <v>5364.6048242701499</v>
      </c>
      <c r="AH31" s="16">
        <v>6755.575817337819</v>
      </c>
      <c r="AI31" s="16">
        <v>6850.9197964266687</v>
      </c>
      <c r="AJ31" s="16">
        <v>6972.0697982727079</v>
      </c>
      <c r="AK31" s="16">
        <v>6972.0697982727079</v>
      </c>
      <c r="AL31" s="16">
        <v>7106.5663764262335</v>
      </c>
      <c r="AM31" s="16">
        <v>7270.3069662658581</v>
      </c>
      <c r="AN31" s="16">
        <v>7059.3354035868961</v>
      </c>
      <c r="AO31" s="16">
        <v>7181.2297536552078</v>
      </c>
      <c r="AP31" s="16">
        <v>7181.2297536552078</v>
      </c>
      <c r="AQ31" s="16">
        <v>7039.2974111012581</v>
      </c>
      <c r="AR31" s="16">
        <v>7761.8553565356979</v>
      </c>
      <c r="AS31" s="16">
        <v>8753.204320816265</v>
      </c>
      <c r="AT31" s="16">
        <v>9439.5674465916527</v>
      </c>
      <c r="AU31" s="16">
        <v>9439.5674465916527</v>
      </c>
      <c r="AV31" s="16">
        <v>10226.13118900309</v>
      </c>
      <c r="AW31" s="16">
        <v>10856.764493939305</v>
      </c>
      <c r="AX31" s="16">
        <v>12384.277165730133</v>
      </c>
      <c r="AY31" s="16">
        <v>13906.096130365648</v>
      </c>
      <c r="AZ31" s="16">
        <v>13906.096130365648</v>
      </c>
      <c r="BA31" s="16">
        <v>14281.808943357046</v>
      </c>
      <c r="BB31" s="16">
        <v>14521.919918392919</v>
      </c>
      <c r="BC31" s="16">
        <v>14693.888158116601</v>
      </c>
      <c r="BD31" s="16">
        <v>15417.14538049148</v>
      </c>
      <c r="BE31" s="16">
        <v>15417.14538049148</v>
      </c>
      <c r="BF31" s="16">
        <v>15334.702597533693</v>
      </c>
      <c r="BG31" s="16">
        <v>16492.940530682732</v>
      </c>
      <c r="BH31" s="16">
        <v>17121.333197905147</v>
      </c>
      <c r="BI31" s="16">
        <v>18252.905329590707</v>
      </c>
      <c r="BJ31" s="16">
        <v>18252.905329590707</v>
      </c>
      <c r="BK31" s="16">
        <v>18747.901693029213</v>
      </c>
      <c r="BL31" s="16">
        <v>18961.992289625148</v>
      </c>
      <c r="BM31" s="16">
        <v>18959.73287239057</v>
      </c>
      <c r="BN31" s="16">
        <v>18982.716554392406</v>
      </c>
      <c r="BO31" s="16">
        <v>18982.716554392406</v>
      </c>
      <c r="BP31" s="16">
        <v>18460.167881207068</v>
      </c>
      <c r="BQ31" s="16">
        <v>18462.619012688283</v>
      </c>
      <c r="BR31" s="16">
        <v>18378.357880058891</v>
      </c>
      <c r="BS31" s="16">
        <v>17861.20905693611</v>
      </c>
      <c r="BT31" s="16">
        <v>17861.20905693611</v>
      </c>
      <c r="BU31" s="16">
        <v>17043.170474235161</v>
      </c>
      <c r="BV31" s="16">
        <v>16779.344526200308</v>
      </c>
      <c r="BW31" s="16">
        <v>16077.447861474633</v>
      </c>
      <c r="BX31" s="16">
        <v>15865.612844195311</v>
      </c>
      <c r="BY31" s="16">
        <v>15865.612844195311</v>
      </c>
      <c r="BZ31" s="16">
        <v>15806.439780621111</v>
      </c>
      <c r="CA31" s="16">
        <v>15445.106246926152</v>
      </c>
      <c r="CB31" s="16">
        <v>15077.396213482985</v>
      </c>
      <c r="CC31" s="16">
        <v>14800.558311187388</v>
      </c>
      <c r="CD31" s="16">
        <v>14800.558311187388</v>
      </c>
    </row>
    <row r="32" spans="1:82" ht="35.1" customHeight="1">
      <c r="A32" s="1" t="s">
        <v>109</v>
      </c>
      <c r="B32" s="17" t="s">
        <v>90</v>
      </c>
      <c r="C32" s="16">
        <v>12031.231781335626</v>
      </c>
      <c r="D32" s="16">
        <v>12579.642701005407</v>
      </c>
      <c r="E32" s="16">
        <v>13099.752408049038</v>
      </c>
      <c r="F32" s="16">
        <v>12721.211468667641</v>
      </c>
      <c r="G32" s="16">
        <v>12721.211468667641</v>
      </c>
      <c r="H32" s="16">
        <v>13146.165131627524</v>
      </c>
      <c r="I32" s="16">
        <v>13748.176694273825</v>
      </c>
      <c r="J32" s="16">
        <v>13579.458947915144</v>
      </c>
      <c r="K32" s="16">
        <v>14649.415720520226</v>
      </c>
      <c r="L32" s="16">
        <v>14649.415720520226</v>
      </c>
      <c r="M32" s="16">
        <v>15882.763481873328</v>
      </c>
      <c r="N32" s="16">
        <v>16771.513283542772</v>
      </c>
      <c r="O32" s="16">
        <v>17300.978408275991</v>
      </c>
      <c r="P32" s="16">
        <v>19858.708107407492</v>
      </c>
      <c r="Q32" s="16">
        <v>19858.708107407492</v>
      </c>
      <c r="R32" s="16">
        <v>19692.693902013343</v>
      </c>
      <c r="S32" s="16">
        <v>20292.646308787287</v>
      </c>
      <c r="T32" s="16">
        <v>21394.326930398918</v>
      </c>
      <c r="U32" s="16">
        <v>24508.435547946938</v>
      </c>
      <c r="V32" s="16">
        <v>24508.435547946938</v>
      </c>
      <c r="W32" s="16">
        <v>26115.105997081264</v>
      </c>
      <c r="X32" s="16">
        <v>26610.468191697419</v>
      </c>
      <c r="Y32" s="16">
        <v>27195.91850190649</v>
      </c>
      <c r="Z32" s="16">
        <v>28139.691379748554</v>
      </c>
      <c r="AA32" s="16">
        <v>28139.691379748554</v>
      </c>
      <c r="AB32" s="16">
        <v>27859.700873801521</v>
      </c>
      <c r="AC32" s="16">
        <v>30856.154793546859</v>
      </c>
      <c r="AD32" s="16">
        <v>32115.630625154005</v>
      </c>
      <c r="AE32" s="16">
        <v>34366.842153764912</v>
      </c>
      <c r="AF32" s="16">
        <v>34366.842153764912</v>
      </c>
      <c r="AG32" s="16">
        <v>35343.441292823307</v>
      </c>
      <c r="AH32" s="16">
        <v>35866.134744543946</v>
      </c>
      <c r="AI32" s="16">
        <v>36208.164290933833</v>
      </c>
      <c r="AJ32" s="16">
        <v>36905.649908111911</v>
      </c>
      <c r="AK32" s="16">
        <v>36905.649908111911</v>
      </c>
      <c r="AL32" s="16">
        <v>36827.949511317696</v>
      </c>
      <c r="AM32" s="16">
        <v>39367.700904637328</v>
      </c>
      <c r="AN32" s="16">
        <v>41391.487681629034</v>
      </c>
      <c r="AO32" s="16">
        <v>41523.253938007736</v>
      </c>
      <c r="AP32" s="16">
        <v>41523.253938007736</v>
      </c>
      <c r="AQ32" s="16">
        <v>42862.03136786379</v>
      </c>
      <c r="AR32" s="16">
        <v>43390.842667007484</v>
      </c>
      <c r="AS32" s="16">
        <v>42627.394087806097</v>
      </c>
      <c r="AT32" s="16">
        <v>42802.887818434785</v>
      </c>
      <c r="AU32" s="16">
        <v>42802.887818434785</v>
      </c>
      <c r="AV32" s="16">
        <v>42364.139967020885</v>
      </c>
      <c r="AW32" s="16">
        <v>43831.560377607748</v>
      </c>
      <c r="AX32" s="16">
        <v>45912.202267443798</v>
      </c>
      <c r="AY32" s="16">
        <v>48279.948042963573</v>
      </c>
      <c r="AZ32" s="16">
        <v>48279.948042963573</v>
      </c>
      <c r="BA32" s="16">
        <v>47202.904457723467</v>
      </c>
      <c r="BB32" s="16">
        <v>50776.976394239369</v>
      </c>
      <c r="BC32" s="16">
        <v>52944.5713519817</v>
      </c>
      <c r="BD32" s="16">
        <v>55899.220005852127</v>
      </c>
      <c r="BE32" s="16">
        <v>55899.220005852127</v>
      </c>
      <c r="BF32" s="16">
        <v>56601.474756138072</v>
      </c>
      <c r="BG32" s="16">
        <v>58588.660252756039</v>
      </c>
      <c r="BH32" s="16">
        <v>59753.777316282161</v>
      </c>
      <c r="BI32" s="16">
        <v>62861.916654007873</v>
      </c>
      <c r="BJ32" s="16">
        <v>62861.916654007873</v>
      </c>
      <c r="BK32" s="16">
        <v>65287.5049970416</v>
      </c>
      <c r="BL32" s="16">
        <v>67222.546786954495</v>
      </c>
      <c r="BM32" s="16">
        <v>68370.057557165186</v>
      </c>
      <c r="BN32" s="16">
        <v>71787.32585484744</v>
      </c>
      <c r="BO32" s="16">
        <v>71787.32585484744</v>
      </c>
      <c r="BP32" s="16">
        <v>73074.35078974659</v>
      </c>
      <c r="BQ32" s="16">
        <v>75034.943699133437</v>
      </c>
      <c r="BR32" s="16">
        <v>72605.503513268894</v>
      </c>
      <c r="BS32" s="16">
        <v>73162.552151616008</v>
      </c>
      <c r="BT32" s="16">
        <v>73162.552151616008</v>
      </c>
      <c r="BU32" s="16">
        <v>69232.580618452368</v>
      </c>
      <c r="BV32" s="16">
        <v>67919.96537022767</v>
      </c>
      <c r="BW32" s="16">
        <v>67692.823314480222</v>
      </c>
      <c r="BX32" s="16">
        <v>65874.583040253448</v>
      </c>
      <c r="BY32" s="16">
        <v>65874.583040253448</v>
      </c>
      <c r="BZ32" s="16">
        <v>62263.489597448453</v>
      </c>
      <c r="CA32" s="16">
        <v>62178.642331928051</v>
      </c>
      <c r="CB32" s="16">
        <v>60320.486327729013</v>
      </c>
      <c r="CC32" s="16">
        <v>57659.623075480864</v>
      </c>
      <c r="CD32" s="16">
        <v>57659.623075480864</v>
      </c>
    </row>
    <row r="33" spans="1:82" ht="35.1" customHeight="1">
      <c r="A33" s="1" t="s">
        <v>110</v>
      </c>
      <c r="B33" s="17" t="s">
        <v>92</v>
      </c>
      <c r="C33" s="20" t="s">
        <v>75</v>
      </c>
      <c r="D33" s="20" t="s">
        <v>75</v>
      </c>
      <c r="E33" s="20" t="s">
        <v>75</v>
      </c>
      <c r="F33" s="20" t="s">
        <v>75</v>
      </c>
      <c r="G33" s="20" t="s">
        <v>75</v>
      </c>
      <c r="H33" s="20" t="s">
        <v>75</v>
      </c>
      <c r="I33" s="20" t="s">
        <v>75</v>
      </c>
      <c r="J33" s="20" t="s">
        <v>75</v>
      </c>
      <c r="K33" s="20" t="s">
        <v>75</v>
      </c>
      <c r="L33" s="20" t="s">
        <v>75</v>
      </c>
      <c r="M33" s="20" t="s">
        <v>75</v>
      </c>
      <c r="N33" s="20" t="s">
        <v>75</v>
      </c>
      <c r="O33" s="20" t="s">
        <v>75</v>
      </c>
      <c r="P33" s="20" t="s">
        <v>75</v>
      </c>
      <c r="Q33" s="20" t="s">
        <v>75</v>
      </c>
      <c r="R33" s="20" t="s">
        <v>75</v>
      </c>
      <c r="S33" s="20" t="s">
        <v>75</v>
      </c>
      <c r="T33" s="20" t="s">
        <v>75</v>
      </c>
      <c r="U33" s="20" t="s">
        <v>75</v>
      </c>
      <c r="V33" s="20" t="s">
        <v>75</v>
      </c>
      <c r="W33" s="20" t="s">
        <v>75</v>
      </c>
      <c r="X33" s="20" t="s">
        <v>75</v>
      </c>
      <c r="Y33" s="20" t="s">
        <v>75</v>
      </c>
      <c r="Z33" s="20" t="s">
        <v>75</v>
      </c>
      <c r="AA33" s="20" t="s">
        <v>75</v>
      </c>
      <c r="AB33" s="20" t="s">
        <v>75</v>
      </c>
      <c r="AC33" s="20" t="s">
        <v>75</v>
      </c>
      <c r="AD33" s="20" t="s">
        <v>75</v>
      </c>
      <c r="AE33" s="20" t="s">
        <v>75</v>
      </c>
      <c r="AF33" s="20" t="s">
        <v>75</v>
      </c>
      <c r="AG33" s="20" t="s">
        <v>75</v>
      </c>
      <c r="AH33" s="20" t="s">
        <v>75</v>
      </c>
      <c r="AI33" s="20" t="s">
        <v>75</v>
      </c>
      <c r="AJ33" s="20" t="s">
        <v>75</v>
      </c>
      <c r="AK33" s="20" t="s">
        <v>75</v>
      </c>
      <c r="AL33" s="20" t="s">
        <v>75</v>
      </c>
      <c r="AM33" s="20" t="s">
        <v>75</v>
      </c>
      <c r="AN33" s="20" t="s">
        <v>75</v>
      </c>
      <c r="AO33" s="20" t="s">
        <v>75</v>
      </c>
      <c r="AP33" s="20" t="s">
        <v>75</v>
      </c>
      <c r="AQ33" s="20" t="s">
        <v>75</v>
      </c>
      <c r="AR33" s="20" t="s">
        <v>75</v>
      </c>
      <c r="AS33" s="20" t="s">
        <v>75</v>
      </c>
      <c r="AT33" s="20" t="s">
        <v>75</v>
      </c>
      <c r="AU33" s="20" t="s">
        <v>75</v>
      </c>
      <c r="AV33" s="20" t="s">
        <v>75</v>
      </c>
      <c r="AW33" s="20" t="s">
        <v>75</v>
      </c>
      <c r="AX33" s="20" t="s">
        <v>75</v>
      </c>
      <c r="AY33" s="20" t="s">
        <v>75</v>
      </c>
      <c r="AZ33" s="20" t="s">
        <v>75</v>
      </c>
      <c r="BA33" s="20" t="s">
        <v>75</v>
      </c>
      <c r="BB33" s="20" t="s">
        <v>75</v>
      </c>
      <c r="BC33" s="20" t="s">
        <v>75</v>
      </c>
      <c r="BD33" s="20" t="s">
        <v>75</v>
      </c>
      <c r="BE33" s="20" t="s">
        <v>75</v>
      </c>
      <c r="BF33" s="20" t="s">
        <v>75</v>
      </c>
      <c r="BG33" s="20" t="s">
        <v>75</v>
      </c>
      <c r="BH33" s="20" t="s">
        <v>75</v>
      </c>
      <c r="BI33" s="20" t="s">
        <v>75</v>
      </c>
      <c r="BJ33" s="20" t="s">
        <v>75</v>
      </c>
      <c r="BK33" s="20" t="s">
        <v>75</v>
      </c>
      <c r="BL33" s="20" t="s">
        <v>75</v>
      </c>
      <c r="BM33" s="20" t="s">
        <v>75</v>
      </c>
      <c r="BN33" s="20" t="s">
        <v>75</v>
      </c>
      <c r="BO33" s="20" t="s">
        <v>75</v>
      </c>
      <c r="BP33" s="20" t="s">
        <v>75</v>
      </c>
      <c r="BQ33" s="20" t="s">
        <v>75</v>
      </c>
      <c r="BR33" s="20" t="s">
        <v>75</v>
      </c>
      <c r="BS33" s="20" t="s">
        <v>75</v>
      </c>
      <c r="BT33" s="20" t="s">
        <v>75</v>
      </c>
      <c r="BU33" s="20" t="s">
        <v>75</v>
      </c>
      <c r="BV33" s="20" t="s">
        <v>75</v>
      </c>
      <c r="BW33" s="20" t="s">
        <v>75</v>
      </c>
      <c r="BX33" s="20" t="s">
        <v>75</v>
      </c>
      <c r="BY33" s="20" t="s">
        <v>75</v>
      </c>
      <c r="BZ33" s="20" t="s">
        <v>75</v>
      </c>
      <c r="CA33" s="20" t="s">
        <v>75</v>
      </c>
      <c r="CB33" s="20" t="s">
        <v>75</v>
      </c>
      <c r="CC33" s="20" t="s">
        <v>75</v>
      </c>
      <c r="CD33" s="20" t="s">
        <v>75</v>
      </c>
    </row>
    <row r="34" spans="1:82" ht="35.1" customHeight="1">
      <c r="A34" s="1" t="s">
        <v>111</v>
      </c>
      <c r="B34" s="17" t="s">
        <v>112</v>
      </c>
      <c r="C34" s="18" t="s">
        <v>75</v>
      </c>
      <c r="D34" s="18" t="s">
        <v>75</v>
      </c>
      <c r="E34" s="18" t="s">
        <v>75</v>
      </c>
      <c r="F34" s="18" t="s">
        <v>75</v>
      </c>
      <c r="G34" s="18" t="s">
        <v>75</v>
      </c>
      <c r="H34" s="18" t="s">
        <v>75</v>
      </c>
      <c r="I34" s="18" t="s">
        <v>75</v>
      </c>
      <c r="J34" s="18" t="s">
        <v>75</v>
      </c>
      <c r="K34" s="18" t="s">
        <v>75</v>
      </c>
      <c r="L34" s="18" t="s">
        <v>75</v>
      </c>
      <c r="M34" s="18" t="s">
        <v>75</v>
      </c>
      <c r="N34" s="18" t="s">
        <v>75</v>
      </c>
      <c r="O34" s="18" t="s">
        <v>75</v>
      </c>
      <c r="P34" s="18" t="s">
        <v>75</v>
      </c>
      <c r="Q34" s="18" t="s">
        <v>75</v>
      </c>
      <c r="R34" s="18" t="s">
        <v>75</v>
      </c>
      <c r="S34" s="18" t="s">
        <v>75</v>
      </c>
      <c r="T34" s="18" t="s">
        <v>75</v>
      </c>
      <c r="U34" s="18" t="s">
        <v>75</v>
      </c>
      <c r="V34" s="18" t="s">
        <v>75</v>
      </c>
      <c r="W34" s="18" t="s">
        <v>75</v>
      </c>
      <c r="X34" s="18" t="s">
        <v>75</v>
      </c>
      <c r="Y34" s="18" t="s">
        <v>75</v>
      </c>
      <c r="Z34" s="18" t="s">
        <v>75</v>
      </c>
      <c r="AA34" s="18" t="s">
        <v>75</v>
      </c>
      <c r="AB34" s="18" t="s">
        <v>75</v>
      </c>
      <c r="AC34" s="18" t="s">
        <v>75</v>
      </c>
      <c r="AD34" s="18" t="s">
        <v>75</v>
      </c>
      <c r="AE34" s="18" t="s">
        <v>75</v>
      </c>
      <c r="AF34" s="18" t="s">
        <v>75</v>
      </c>
      <c r="AG34" s="18" t="s">
        <v>75</v>
      </c>
      <c r="AH34" s="18" t="s">
        <v>75</v>
      </c>
      <c r="AI34" s="18" t="s">
        <v>75</v>
      </c>
      <c r="AJ34" s="18" t="s">
        <v>75</v>
      </c>
      <c r="AK34" s="18" t="s">
        <v>75</v>
      </c>
      <c r="AL34" s="18" t="s">
        <v>75</v>
      </c>
      <c r="AM34" s="18" t="s">
        <v>75</v>
      </c>
      <c r="AN34" s="18" t="s">
        <v>75</v>
      </c>
      <c r="AO34" s="18" t="s">
        <v>75</v>
      </c>
      <c r="AP34" s="20" t="s">
        <v>75</v>
      </c>
      <c r="AQ34" s="20" t="s">
        <v>75</v>
      </c>
      <c r="AR34" s="20" t="s">
        <v>75</v>
      </c>
      <c r="AS34" s="20" t="s">
        <v>75</v>
      </c>
      <c r="AT34" s="20" t="s">
        <v>75</v>
      </c>
      <c r="AU34" s="20" t="s">
        <v>75</v>
      </c>
      <c r="AV34" s="20" t="s">
        <v>75</v>
      </c>
      <c r="AW34" s="20" t="s">
        <v>75</v>
      </c>
      <c r="AX34" s="20" t="s">
        <v>75</v>
      </c>
      <c r="AY34" s="20" t="s">
        <v>75</v>
      </c>
      <c r="AZ34" s="20" t="s">
        <v>75</v>
      </c>
      <c r="BA34" s="20" t="s">
        <v>75</v>
      </c>
      <c r="BB34" s="20" t="s">
        <v>75</v>
      </c>
      <c r="BC34" s="20" t="s">
        <v>75</v>
      </c>
      <c r="BD34" s="20" t="s">
        <v>75</v>
      </c>
      <c r="BE34" s="20" t="s">
        <v>75</v>
      </c>
      <c r="BF34" s="20" t="s">
        <v>75</v>
      </c>
      <c r="BG34" s="20" t="s">
        <v>75</v>
      </c>
      <c r="BH34" s="20" t="s">
        <v>75</v>
      </c>
      <c r="BI34" s="20" t="s">
        <v>75</v>
      </c>
      <c r="BJ34" s="20" t="s">
        <v>75</v>
      </c>
      <c r="BK34" s="20" t="s">
        <v>75</v>
      </c>
      <c r="BL34" s="20" t="s">
        <v>75</v>
      </c>
      <c r="BM34" s="20" t="s">
        <v>75</v>
      </c>
      <c r="BN34" s="20" t="s">
        <v>75</v>
      </c>
      <c r="BO34" s="20" t="s">
        <v>75</v>
      </c>
      <c r="BP34" s="20" t="s">
        <v>75</v>
      </c>
      <c r="BQ34" s="20" t="s">
        <v>75</v>
      </c>
      <c r="BR34" s="20" t="s">
        <v>75</v>
      </c>
      <c r="BS34" s="20" t="s">
        <v>75</v>
      </c>
      <c r="BT34" s="20" t="s">
        <v>75</v>
      </c>
      <c r="BU34" s="20" t="s">
        <v>75</v>
      </c>
      <c r="BV34" s="20" t="s">
        <v>75</v>
      </c>
      <c r="BW34" s="20" t="s">
        <v>75</v>
      </c>
      <c r="BX34" s="20" t="s">
        <v>75</v>
      </c>
      <c r="BY34" s="20" t="s">
        <v>75</v>
      </c>
      <c r="BZ34" s="20" t="s">
        <v>75</v>
      </c>
      <c r="CA34" s="20" t="s">
        <v>75</v>
      </c>
      <c r="CB34" s="20" t="s">
        <v>75</v>
      </c>
      <c r="CC34" s="20" t="s">
        <v>75</v>
      </c>
      <c r="CD34" s="20" t="s">
        <v>75</v>
      </c>
    </row>
    <row r="35" spans="1:82" ht="35.1" customHeight="1">
      <c r="A35" s="1" t="s">
        <v>113</v>
      </c>
      <c r="B35" s="17" t="s">
        <v>114</v>
      </c>
      <c r="C35" s="16">
        <v>533.34036735295695</v>
      </c>
      <c r="D35" s="16">
        <v>524.48503860991809</v>
      </c>
      <c r="E35" s="16">
        <v>552.54855561761428</v>
      </c>
      <c r="F35" s="16">
        <v>523.80614280639327</v>
      </c>
      <c r="G35" s="16">
        <v>523.80614280639327</v>
      </c>
      <c r="H35" s="16">
        <v>533.55036507885006</v>
      </c>
      <c r="I35" s="16">
        <v>553.22106092303852</v>
      </c>
      <c r="J35" s="16">
        <v>535.21206913830952</v>
      </c>
      <c r="K35" s="16">
        <v>520.3833819533811</v>
      </c>
      <c r="L35" s="16">
        <v>520.3833819533811</v>
      </c>
      <c r="M35" s="16">
        <v>519.34772851610865</v>
      </c>
      <c r="N35" s="16">
        <v>517.68831379070252</v>
      </c>
      <c r="O35" s="16">
        <v>523.24661378675785</v>
      </c>
      <c r="P35" s="16">
        <v>515.26761576859803</v>
      </c>
      <c r="Q35" s="16">
        <v>515.26761576859803</v>
      </c>
      <c r="R35" s="16">
        <v>502.62161307048007</v>
      </c>
      <c r="S35" s="16">
        <v>512.67366265728242</v>
      </c>
      <c r="T35" s="16">
        <v>522.94104391691519</v>
      </c>
      <c r="U35" s="16">
        <v>516.27504023999995</v>
      </c>
      <c r="V35" s="16">
        <v>516.27504023999995</v>
      </c>
      <c r="W35" s="16">
        <v>520.13535425999999</v>
      </c>
      <c r="X35" s="16">
        <v>527.96520736676598</v>
      </c>
      <c r="Y35" s="16">
        <v>515.61220762147173</v>
      </c>
      <c r="Z35" s="16">
        <v>498.38222083240174</v>
      </c>
      <c r="AA35" s="16">
        <v>498.38222083240174</v>
      </c>
      <c r="AB35" s="16">
        <v>464.0761546108954</v>
      </c>
      <c r="AC35" s="16">
        <v>488.68061038289204</v>
      </c>
      <c r="AD35" s="16">
        <v>480.15094057900291</v>
      </c>
      <c r="AE35" s="16">
        <v>473.6107252301901</v>
      </c>
      <c r="AF35" s="16">
        <v>473.6107252301901</v>
      </c>
      <c r="AG35" s="16">
        <v>473.23000859628632</v>
      </c>
      <c r="AH35" s="16">
        <v>484.25755064213558</v>
      </c>
      <c r="AI35" s="16">
        <v>479.7600986224719</v>
      </c>
      <c r="AJ35" s="16">
        <v>455.70791912123451</v>
      </c>
      <c r="AK35" s="16">
        <v>455.70791912123451</v>
      </c>
      <c r="AL35" s="16">
        <v>458.0772686310321</v>
      </c>
      <c r="AM35" s="16">
        <v>484.1411774634974</v>
      </c>
      <c r="AN35" s="16">
        <v>479.84963716376546</v>
      </c>
      <c r="AO35" s="16">
        <v>483.71413067999998</v>
      </c>
      <c r="AP35" s="16">
        <v>483.71413067999998</v>
      </c>
      <c r="AQ35" s="16">
        <v>488.96083776669991</v>
      </c>
      <c r="AR35" s="16">
        <v>482.41778025119754</v>
      </c>
      <c r="AS35" s="16">
        <v>483.77371729037071</v>
      </c>
      <c r="AT35" s="16">
        <v>467.91679058526319</v>
      </c>
      <c r="AU35" s="16">
        <v>467.91679058526319</v>
      </c>
      <c r="AV35" s="16">
        <v>471.09118705892405</v>
      </c>
      <c r="AW35" s="16">
        <v>478.35388360348219</v>
      </c>
      <c r="AX35" s="16">
        <v>472.09038681696234</v>
      </c>
      <c r="AY35" s="16">
        <v>476.64183165782674</v>
      </c>
      <c r="AZ35" s="16">
        <v>476.64183165782674</v>
      </c>
      <c r="BA35" s="16">
        <v>471.14936030152563</v>
      </c>
      <c r="BB35" s="16">
        <v>471.14545154476639</v>
      </c>
      <c r="BC35" s="16">
        <v>470.45479122</v>
      </c>
      <c r="BD35" s="16">
        <v>474.47030094218951</v>
      </c>
      <c r="BE35" s="16">
        <v>474.47030094218951</v>
      </c>
      <c r="BF35" s="16">
        <v>484.8692557003701</v>
      </c>
      <c r="BG35" s="16">
        <v>494.194352953097</v>
      </c>
      <c r="BH35" s="16">
        <v>1474.5375091657693</v>
      </c>
      <c r="BI35" s="16">
        <v>1456.1683198142143</v>
      </c>
      <c r="BJ35" s="16">
        <v>1456.1683198142143</v>
      </c>
      <c r="BK35" s="16">
        <v>1424.9979183864396</v>
      </c>
      <c r="BL35" s="16">
        <v>1381.1967463422998</v>
      </c>
      <c r="BM35" s="16">
        <v>1331.7662136125787</v>
      </c>
      <c r="BN35" s="16">
        <v>1390.3497108428546</v>
      </c>
      <c r="BO35" s="16">
        <v>1390.3497108428546</v>
      </c>
      <c r="BP35" s="16">
        <v>1387.1062083765758</v>
      </c>
      <c r="BQ35" s="16">
        <v>1402.7347150088035</v>
      </c>
      <c r="BR35" s="16">
        <v>1376.7371425289627</v>
      </c>
      <c r="BS35" s="16">
        <v>1395.7748199750001</v>
      </c>
      <c r="BT35" s="16">
        <v>1395.7748199750001</v>
      </c>
      <c r="BU35" s="16">
        <v>1364.70738562376</v>
      </c>
      <c r="BV35" s="16">
        <v>1376.7401477995775</v>
      </c>
      <c r="BW35" s="16">
        <v>1400.363562899053</v>
      </c>
      <c r="BX35" s="16">
        <v>1337.2765579053657</v>
      </c>
      <c r="BY35" s="16">
        <v>1337.2765579053657</v>
      </c>
      <c r="BZ35" s="16">
        <v>1350.015536308938</v>
      </c>
      <c r="CA35" s="16">
        <v>1401.4612720792272</v>
      </c>
      <c r="CB35" s="16">
        <v>1392.8069472002223</v>
      </c>
      <c r="CC35" s="16">
        <v>1398.8916028871579</v>
      </c>
      <c r="CD35" s="16">
        <v>1398.8916028871579</v>
      </c>
    </row>
    <row r="36" spans="1:82" ht="12.75" customHeight="1">
      <c r="B36" s="17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  <c r="BE36" s="16"/>
      <c r="BF36" s="16"/>
      <c r="BG36" s="16"/>
      <c r="BH36" s="16"/>
      <c r="BI36" s="16"/>
      <c r="BJ36" s="16"/>
      <c r="BK36" s="16"/>
      <c r="BL36" s="16"/>
      <c r="BM36" s="16"/>
      <c r="BN36" s="16"/>
      <c r="BO36" s="16"/>
      <c r="BP36" s="16"/>
      <c r="BQ36" s="16"/>
      <c r="BR36" s="16"/>
      <c r="BS36" s="16"/>
      <c r="BT36" s="16"/>
      <c r="BU36" s="16"/>
      <c r="BV36" s="16"/>
      <c r="BW36" s="16"/>
      <c r="BX36" s="16"/>
      <c r="BY36" s="16"/>
      <c r="BZ36" s="16"/>
      <c r="CA36" s="16"/>
      <c r="CB36" s="16"/>
      <c r="CC36" s="16"/>
      <c r="CD36" s="16"/>
    </row>
    <row r="37" spans="1:82" ht="35.1" customHeight="1">
      <c r="A37" s="1" t="s">
        <v>115</v>
      </c>
      <c r="B37" s="21" t="s">
        <v>116</v>
      </c>
      <c r="C37" s="14">
        <v>1699.8520812881852</v>
      </c>
      <c r="D37" s="14">
        <v>1345.0790321912668</v>
      </c>
      <c r="E37" s="14">
        <v>958.35905164133464</v>
      </c>
      <c r="F37" s="14">
        <v>-3178.2031148186784</v>
      </c>
      <c r="G37" s="14">
        <v>-3178.2031148186784</v>
      </c>
      <c r="H37" s="14">
        <v>-4433.1570743524635</v>
      </c>
      <c r="I37" s="14">
        <v>-4395.0326247272478</v>
      </c>
      <c r="J37" s="14">
        <v>-5890.5562854057753</v>
      </c>
      <c r="K37" s="14">
        <v>-9108.692764689953</v>
      </c>
      <c r="L37" s="14">
        <v>-9108.692764689953</v>
      </c>
      <c r="M37" s="14">
        <v>-9146.9354310289909</v>
      </c>
      <c r="N37" s="14">
        <v>-10086.617195042812</v>
      </c>
      <c r="O37" s="14">
        <v>-11660.653507730301</v>
      </c>
      <c r="P37" s="14">
        <v>-13990.558147123436</v>
      </c>
      <c r="Q37" s="14">
        <v>-13990.558147123436</v>
      </c>
      <c r="R37" s="14">
        <v>-13687.19722403681</v>
      </c>
      <c r="S37" s="14">
        <v>-18463.538355073993</v>
      </c>
      <c r="T37" s="14">
        <v>-25445.029287986072</v>
      </c>
      <c r="U37" s="14">
        <v>-24715.695150595122</v>
      </c>
      <c r="V37" s="14">
        <v>-24715.695150595122</v>
      </c>
      <c r="W37" s="14">
        <v>-29266.579529163766</v>
      </c>
      <c r="X37" s="14">
        <v>-29837.237136477812</v>
      </c>
      <c r="Y37" s="14">
        <v>-31736.516122769161</v>
      </c>
      <c r="Z37" s="14">
        <v>-58149.883905383758</v>
      </c>
      <c r="AA37" s="14">
        <v>-58149.883905383758</v>
      </c>
      <c r="AB37" s="14">
        <v>-59404.280985022866</v>
      </c>
      <c r="AC37" s="14">
        <v>-60664.995327431498</v>
      </c>
      <c r="AD37" s="14">
        <v>-66162.739697311816</v>
      </c>
      <c r="AE37" s="14">
        <v>-57937.062799493142</v>
      </c>
      <c r="AF37" s="14">
        <v>-57937.062799493142</v>
      </c>
      <c r="AG37" s="14">
        <v>-60710.318816778861</v>
      </c>
      <c r="AH37" s="14">
        <v>-66634.267496421307</v>
      </c>
      <c r="AI37" s="14">
        <v>-66332.038158799944</v>
      </c>
      <c r="AJ37" s="14">
        <v>-67912.809728575288</v>
      </c>
      <c r="AK37" s="14">
        <v>-67912.809728575288</v>
      </c>
      <c r="AL37" s="14">
        <v>-75082.152093517274</v>
      </c>
      <c r="AM37" s="14">
        <v>-77332.721240795741</v>
      </c>
      <c r="AN37" s="14">
        <v>-76945.386252944241</v>
      </c>
      <c r="AO37" s="14">
        <v>-77402.939346097788</v>
      </c>
      <c r="AP37" s="14">
        <v>-77402.939346097788</v>
      </c>
      <c r="AQ37" s="14">
        <v>-78063.805182597804</v>
      </c>
      <c r="AR37" s="14">
        <v>-81817.726133027449</v>
      </c>
      <c r="AS37" s="14">
        <v>-82981.688397834703</v>
      </c>
      <c r="AT37" s="14">
        <v>-81185.785830319146</v>
      </c>
      <c r="AU37" s="14">
        <v>-81185.785830319146</v>
      </c>
      <c r="AV37" s="14">
        <v>-81540.218907383562</v>
      </c>
      <c r="AW37" s="14">
        <v>-84125.6625299273</v>
      </c>
      <c r="AX37" s="14">
        <v>-84637.606742912947</v>
      </c>
      <c r="AY37" s="14">
        <v>-84495.530810706245</v>
      </c>
      <c r="AZ37" s="14">
        <v>-84495.530810706245</v>
      </c>
      <c r="BA37" s="14">
        <v>-86625.138237416366</v>
      </c>
      <c r="BB37" s="14">
        <v>-86105.409744933728</v>
      </c>
      <c r="BC37" s="14">
        <v>-82842.42171265182</v>
      </c>
      <c r="BD37" s="14">
        <v>-80290.698636677102</v>
      </c>
      <c r="BE37" s="14">
        <v>-80290.698636677102</v>
      </c>
      <c r="BF37" s="14">
        <v>-98813.125599571984</v>
      </c>
      <c r="BG37" s="14">
        <v>-111426.68309766703</v>
      </c>
      <c r="BH37" s="14">
        <v>-122510.14523655981</v>
      </c>
      <c r="BI37" s="14">
        <v>-131450.97521905237</v>
      </c>
      <c r="BJ37" s="14">
        <v>-131450.97521905237</v>
      </c>
      <c r="BK37" s="14">
        <v>-136895.91038356055</v>
      </c>
      <c r="BL37" s="14">
        <v>-144562.3572232312</v>
      </c>
      <c r="BM37" s="14">
        <v>-154115.84645917072</v>
      </c>
      <c r="BN37" s="14">
        <v>-161841.98212571591</v>
      </c>
      <c r="BO37" s="14">
        <v>-161841.98212571591</v>
      </c>
      <c r="BP37" s="14">
        <v>-156443.66422275064</v>
      </c>
      <c r="BQ37" s="14">
        <v>-163398.01276023171</v>
      </c>
      <c r="BR37" s="14">
        <v>-162771.48316490449</v>
      </c>
      <c r="BS37" s="14">
        <v>-153138.01661501997</v>
      </c>
      <c r="BT37" s="14">
        <v>-153138.01661501997</v>
      </c>
      <c r="BU37" s="14">
        <v>-149414.6140841131</v>
      </c>
      <c r="BV37" s="14">
        <v>-152309.45600253926</v>
      </c>
      <c r="BW37" s="14">
        <v>-143311.59466378952</v>
      </c>
      <c r="BX37" s="14">
        <v>-143754.12747161865</v>
      </c>
      <c r="BY37" s="14">
        <v>-143754.12747161865</v>
      </c>
      <c r="BZ37" s="14">
        <v>-134837.32474346223</v>
      </c>
      <c r="CA37" s="14">
        <v>-135129.76040544739</v>
      </c>
      <c r="CB37" s="14">
        <v>-126671.03126602132</v>
      </c>
      <c r="CC37" s="14">
        <v>-124640.79314870253</v>
      </c>
      <c r="CD37" s="14">
        <v>-124640.79314870253</v>
      </c>
    </row>
    <row r="38" spans="1:82" ht="35.1" customHeight="1">
      <c r="A38" s="1" t="s">
        <v>117</v>
      </c>
      <c r="B38" s="15" t="s">
        <v>70</v>
      </c>
      <c r="C38" s="16">
        <v>-19920.733522830902</v>
      </c>
      <c r="D38" s="16">
        <v>-21389.547462856062</v>
      </c>
      <c r="E38" s="16">
        <v>-22880.007354335437</v>
      </c>
      <c r="F38" s="16">
        <v>-23557.451023639609</v>
      </c>
      <c r="G38" s="16">
        <v>-23557.451023639609</v>
      </c>
      <c r="H38" s="16">
        <v>-24510.314498315129</v>
      </c>
      <c r="I38" s="16">
        <v>-26400.125361685547</v>
      </c>
      <c r="J38" s="16">
        <v>-27584.403398355273</v>
      </c>
      <c r="K38" s="16">
        <v>-28886.606270361281</v>
      </c>
      <c r="L38" s="16">
        <v>-28886.606270361281</v>
      </c>
      <c r="M38" s="16">
        <v>-30755.478075851366</v>
      </c>
      <c r="N38" s="16">
        <v>-33167.685293771334</v>
      </c>
      <c r="O38" s="16">
        <v>-34410.618086209353</v>
      </c>
      <c r="P38" s="16">
        <v>-35708.872730627569</v>
      </c>
      <c r="Q38" s="16">
        <v>-35708.872730627569</v>
      </c>
      <c r="R38" s="16">
        <v>-37529.293668006751</v>
      </c>
      <c r="S38" s="16">
        <v>-40008.106027513051</v>
      </c>
      <c r="T38" s="16">
        <v>-41925.064285167929</v>
      </c>
      <c r="U38" s="16">
        <v>-42945.894965699255</v>
      </c>
      <c r="V38" s="16">
        <v>-42945.894965699255</v>
      </c>
      <c r="W38" s="16">
        <v>-47828.853465307446</v>
      </c>
      <c r="X38" s="16">
        <v>-50233.222757732045</v>
      </c>
      <c r="Y38" s="16">
        <v>-52891.526367755447</v>
      </c>
      <c r="Z38" s="16">
        <v>-79649.176592394375</v>
      </c>
      <c r="AA38" s="16">
        <v>-79649.176592394375</v>
      </c>
      <c r="AB38" s="16">
        <v>-80150.34574382157</v>
      </c>
      <c r="AC38" s="16">
        <v>-81226.300542619749</v>
      </c>
      <c r="AD38" s="16">
        <v>-85375.260761966696</v>
      </c>
      <c r="AE38" s="16">
        <v>-86396.803111894871</v>
      </c>
      <c r="AF38" s="16">
        <v>-86396.803111894871</v>
      </c>
      <c r="AG38" s="16">
        <v>-87682.847059430511</v>
      </c>
      <c r="AH38" s="16">
        <v>-91440.556917343871</v>
      </c>
      <c r="AI38" s="16">
        <v>-94181.373172674939</v>
      </c>
      <c r="AJ38" s="16">
        <v>-95943.30441056806</v>
      </c>
      <c r="AK38" s="16">
        <v>-95943.30441056806</v>
      </c>
      <c r="AL38" s="16">
        <v>-98199.998095333445</v>
      </c>
      <c r="AM38" s="16">
        <v>-102075.88066121668</v>
      </c>
      <c r="AN38" s="16">
        <v>-103743.32415936157</v>
      </c>
      <c r="AO38" s="16">
        <v>-106266.60111844649</v>
      </c>
      <c r="AP38" s="16">
        <v>-106266.60111844649</v>
      </c>
      <c r="AQ38" s="16">
        <v>-108530.31884112192</v>
      </c>
      <c r="AR38" s="16">
        <v>-113492.16316647296</v>
      </c>
      <c r="AS38" s="16">
        <v>-117191.93267115539</v>
      </c>
      <c r="AT38" s="16">
        <v>-118613.4152940753</v>
      </c>
      <c r="AU38" s="16">
        <v>-118613.4152940753</v>
      </c>
      <c r="AV38" s="16">
        <v>-122048.09123648438</v>
      </c>
      <c r="AW38" s="16">
        <v>-127254.44522401881</v>
      </c>
      <c r="AX38" s="16">
        <v>-131691.06095523649</v>
      </c>
      <c r="AY38" s="16">
        <v>-134622.04403316407</v>
      </c>
      <c r="AZ38" s="16">
        <v>-134622.04403316407</v>
      </c>
      <c r="BA38" s="16">
        <v>-137862.43874223574</v>
      </c>
      <c r="BB38" s="16">
        <v>-141795.12593801424</v>
      </c>
      <c r="BC38" s="16">
        <v>-144803.88611327161</v>
      </c>
      <c r="BD38" s="16">
        <v>-146038.33283040047</v>
      </c>
      <c r="BE38" s="16">
        <v>-146038.33283040047</v>
      </c>
      <c r="BF38" s="16">
        <v>-150960.45552615254</v>
      </c>
      <c r="BG38" s="16">
        <v>-155803.71304440539</v>
      </c>
      <c r="BH38" s="16">
        <v>-160691.7372766211</v>
      </c>
      <c r="BI38" s="16">
        <v>-163941.58542274145</v>
      </c>
      <c r="BJ38" s="16">
        <v>-163941.58542274145</v>
      </c>
      <c r="BK38" s="16">
        <v>-165428.22971454033</v>
      </c>
      <c r="BL38" s="16">
        <v>-169458.22131901616</v>
      </c>
      <c r="BM38" s="16">
        <v>-174484.75354436788</v>
      </c>
      <c r="BN38" s="16">
        <v>-177963.29463198275</v>
      </c>
      <c r="BO38" s="16">
        <v>-177963.29463198275</v>
      </c>
      <c r="BP38" s="16">
        <v>-179722.5622172477</v>
      </c>
      <c r="BQ38" s="16">
        <v>-186896.42062067389</v>
      </c>
      <c r="BR38" s="16">
        <v>-189866.71847967233</v>
      </c>
      <c r="BS38" s="16">
        <v>-191858.45414230216</v>
      </c>
      <c r="BT38" s="16">
        <v>-191858.45414230216</v>
      </c>
      <c r="BU38" s="16">
        <v>-193954.86545636141</v>
      </c>
      <c r="BV38" s="16">
        <v>-200519.99281332834</v>
      </c>
      <c r="BW38" s="16">
        <v>-203161.09674870825</v>
      </c>
      <c r="BX38" s="16">
        <v>-205595.35507466205</v>
      </c>
      <c r="BY38" s="16">
        <v>-205595.35507466205</v>
      </c>
      <c r="BZ38" s="16">
        <v>-207327.08310838413</v>
      </c>
      <c r="CA38" s="16">
        <v>-213070.68280908506</v>
      </c>
      <c r="CB38" s="16">
        <v>-219283.86200363739</v>
      </c>
      <c r="CC38" s="16">
        <v>-224914.18734077743</v>
      </c>
      <c r="CD38" s="16">
        <v>-224914.18734077743</v>
      </c>
    </row>
    <row r="39" spans="1:82" ht="35.1" customHeight="1">
      <c r="A39" s="1" t="s">
        <v>118</v>
      </c>
      <c r="B39" s="17" t="s">
        <v>72</v>
      </c>
      <c r="C39" s="16">
        <v>-18136.551839010313</v>
      </c>
      <c r="D39" s="16">
        <v>-19588.316742400777</v>
      </c>
      <c r="E39" s="16">
        <v>-21076.645504300817</v>
      </c>
      <c r="F39" s="16">
        <v>-21829.957386629369</v>
      </c>
      <c r="G39" s="16">
        <v>-21829.957386629369</v>
      </c>
      <c r="H39" s="16">
        <v>-22801.148575687184</v>
      </c>
      <c r="I39" s="16">
        <v>-24644.500814228071</v>
      </c>
      <c r="J39" s="16">
        <v>-25843.696757953141</v>
      </c>
      <c r="K39" s="16">
        <v>-27165.079796173184</v>
      </c>
      <c r="L39" s="16">
        <v>-27165.079796173184</v>
      </c>
      <c r="M39" s="16">
        <v>-29052.70554196143</v>
      </c>
      <c r="N39" s="16">
        <v>-31435.076945770692</v>
      </c>
      <c r="O39" s="16">
        <v>-32687.386708357797</v>
      </c>
      <c r="P39" s="16">
        <v>-34006.100196737636</v>
      </c>
      <c r="Q39" s="16">
        <v>-34006.100196737636</v>
      </c>
      <c r="R39" s="16">
        <v>-35826.521134116811</v>
      </c>
      <c r="S39" s="16">
        <v>-38276.776357260002</v>
      </c>
      <c r="T39" s="16">
        <v>-40193.734614914894</v>
      </c>
      <c r="U39" s="16">
        <v>-41243.122431809323</v>
      </c>
      <c r="V39" s="16">
        <v>-41243.122431809323</v>
      </c>
      <c r="W39" s="16">
        <v>-46117.556413100167</v>
      </c>
      <c r="X39" s="16">
        <v>-48511.270057628077</v>
      </c>
      <c r="Y39" s="16">
        <v>-51150.393501437458</v>
      </c>
      <c r="Z39" s="16">
        <v>-77912.305985235071</v>
      </c>
      <c r="AA39" s="16">
        <v>-77912.305985235071</v>
      </c>
      <c r="AB39" s="16">
        <v>-78441.179821193626</v>
      </c>
      <c r="AC39" s="16">
        <v>-79479.626739395462</v>
      </c>
      <c r="AD39" s="16">
        <v>-83637.963928891491</v>
      </c>
      <c r="AE39" s="16">
        <v>-84670.588152632234</v>
      </c>
      <c r="AF39" s="16">
        <v>-84670.588152632234</v>
      </c>
      <c r="AG39" s="16">
        <v>-85975.386040466037</v>
      </c>
      <c r="AH39" s="16">
        <v>-89699.850276941754</v>
      </c>
      <c r="AI39" s="16">
        <v>-92442.371435936278</v>
      </c>
      <c r="AJ39" s="16">
        <v>-94222.630388211692</v>
      </c>
      <c r="AK39" s="16">
        <v>-94222.630388211692</v>
      </c>
      <c r="AL39" s="16">
        <v>-96492.963302284843</v>
      </c>
      <c r="AM39" s="16">
        <v>-100334.32156898281</v>
      </c>
      <c r="AN39" s="16">
        <v>-102015.83052235133</v>
      </c>
      <c r="AO39" s="16">
        <v>-104545.92709609012</v>
      </c>
      <c r="AP39" s="16">
        <v>-104545.92709609012</v>
      </c>
      <c r="AQ39" s="16">
        <v>-106825.41517765264</v>
      </c>
      <c r="AR39" s="16">
        <v>-111760.40727030406</v>
      </c>
      <c r="AS39" s="16">
        <v>-115452.078482585</v>
      </c>
      <c r="AT39" s="16">
        <v>-116900.83956412041</v>
      </c>
      <c r="AU39" s="16">
        <v>-116900.83956412041</v>
      </c>
      <c r="AV39" s="16">
        <v>-120336.79418427708</v>
      </c>
      <c r="AW39" s="16">
        <v>-125521.41065010231</v>
      </c>
      <c r="AX39" s="16">
        <v>-129945.66582975982</v>
      </c>
      <c r="AY39" s="16">
        <v>-132885.17342600474</v>
      </c>
      <c r="AZ39" s="16">
        <v>-132885.17342600474</v>
      </c>
      <c r="BA39" s="16">
        <v>-136127.69926465576</v>
      </c>
      <c r="BB39" s="16">
        <v>-140050.58326436931</v>
      </c>
      <c r="BC39" s="16">
        <v>-143056.35985821561</v>
      </c>
      <c r="BD39" s="16">
        <v>-144300.82288436734</v>
      </c>
      <c r="BE39" s="16">
        <v>-144300.82288436734</v>
      </c>
      <c r="BF39" s="16">
        <v>-149227.63406519394</v>
      </c>
      <c r="BG39" s="16">
        <v>-154053.20320793832</v>
      </c>
      <c r="BH39" s="16">
        <v>-158933.76848662633</v>
      </c>
      <c r="BI39" s="16">
        <v>-162188.30511782123</v>
      </c>
      <c r="BJ39" s="16">
        <v>-162188.30511782123</v>
      </c>
      <c r="BK39" s="16">
        <v>-163692.21155921274</v>
      </c>
      <c r="BL39" s="16">
        <v>-167712.61308058156</v>
      </c>
      <c r="BM39" s="16">
        <v>-172728.06343212075</v>
      </c>
      <c r="BN39" s="16">
        <v>-176208.09631044112</v>
      </c>
      <c r="BO39" s="16">
        <v>-176208.09631044112</v>
      </c>
      <c r="BP39" s="16">
        <v>-177993.36367657399</v>
      </c>
      <c r="BQ39" s="16">
        <v>-185135.68136222597</v>
      </c>
      <c r="BR39" s="16">
        <v>-188108.74968967756</v>
      </c>
      <c r="BS39" s="16">
        <v>-190117.32127598417</v>
      </c>
      <c r="BT39" s="16">
        <v>-190117.32127598417</v>
      </c>
      <c r="BU39" s="16">
        <v>-192230.99473963602</v>
      </c>
      <c r="BV39" s="16">
        <v>-198766.49939545017</v>
      </c>
      <c r="BW39" s="16">
        <v>-201429.34085253932</v>
      </c>
      <c r="BX39" s="16">
        <v>-203877.87774667473</v>
      </c>
      <c r="BY39" s="16">
        <v>-203877.87774667473</v>
      </c>
      <c r="BZ39" s="16">
        <v>-205621.32699308312</v>
      </c>
      <c r="CA39" s="16">
        <v>-211360.11034093474</v>
      </c>
      <c r="CB39" s="16">
        <v>-217573.54527103659</v>
      </c>
      <c r="CC39" s="16">
        <v>-223201.61161082255</v>
      </c>
      <c r="CD39" s="16">
        <v>-223201.61161082255</v>
      </c>
    </row>
    <row r="40" spans="1:82" ht="35.1" customHeight="1">
      <c r="A40" s="1" t="s">
        <v>119</v>
      </c>
      <c r="B40" s="17" t="s">
        <v>74</v>
      </c>
      <c r="C40" s="16">
        <v>-1784.1816838205912</v>
      </c>
      <c r="D40" s="16">
        <v>-1801.2307204552837</v>
      </c>
      <c r="E40" s="16">
        <v>-1803.3618500346204</v>
      </c>
      <c r="F40" s="16">
        <v>-1727.493637010238</v>
      </c>
      <c r="G40" s="16">
        <v>-1727.493637010238</v>
      </c>
      <c r="H40" s="16">
        <v>-1709.165922627943</v>
      </c>
      <c r="I40" s="16">
        <v>-1755.6245474574807</v>
      </c>
      <c r="J40" s="16">
        <v>-1740.7066404021248</v>
      </c>
      <c r="K40" s="16">
        <v>-1721.5264741880953</v>
      </c>
      <c r="L40" s="16">
        <v>-1721.5264741880953</v>
      </c>
      <c r="M40" s="16">
        <v>-1702.7725338899336</v>
      </c>
      <c r="N40" s="16">
        <v>-1732.6083480006457</v>
      </c>
      <c r="O40" s="16">
        <v>-1723.2313778515647</v>
      </c>
      <c r="P40" s="16">
        <v>-1702.7725338899336</v>
      </c>
      <c r="Q40" s="16">
        <v>-1702.7725338899336</v>
      </c>
      <c r="R40" s="16">
        <v>-1702.7725338899336</v>
      </c>
      <c r="S40" s="16">
        <v>-1731.3296702530438</v>
      </c>
      <c r="T40" s="16">
        <v>-1731.3296702530438</v>
      </c>
      <c r="U40" s="16">
        <v>-1702.7725338899336</v>
      </c>
      <c r="V40" s="16">
        <v>-1702.7725338899336</v>
      </c>
      <c r="W40" s="16">
        <v>-1711.2970522072796</v>
      </c>
      <c r="X40" s="16">
        <v>-1721.9527001039628</v>
      </c>
      <c r="Y40" s="16">
        <v>-1741.1328663179918</v>
      </c>
      <c r="Z40" s="16">
        <v>-1736.870607159319</v>
      </c>
      <c r="AA40" s="16">
        <v>-1736.870607159319</v>
      </c>
      <c r="AB40" s="16">
        <v>-1709.165922627943</v>
      </c>
      <c r="AC40" s="16">
        <v>-1746.6738032242672</v>
      </c>
      <c r="AD40" s="16">
        <v>-1737.296833075186</v>
      </c>
      <c r="AE40" s="16">
        <v>-1726.2149592626358</v>
      </c>
      <c r="AF40" s="16">
        <v>-1726.2149592626358</v>
      </c>
      <c r="AG40" s="16">
        <v>-1707.4610189644739</v>
      </c>
      <c r="AH40" s="16">
        <v>-1740.7066404021248</v>
      </c>
      <c r="AI40" s="16">
        <v>-1739.0017367386554</v>
      </c>
      <c r="AJ40" s="16">
        <v>-1720.6740223563606</v>
      </c>
      <c r="AK40" s="16">
        <v>-1720.6740223563606</v>
      </c>
      <c r="AL40" s="16">
        <v>-1707.0347930486064</v>
      </c>
      <c r="AM40" s="16">
        <v>-1741.5590922338592</v>
      </c>
      <c r="AN40" s="16">
        <v>-1727.493637010238</v>
      </c>
      <c r="AO40" s="16">
        <v>-1720.6740223563606</v>
      </c>
      <c r="AP40" s="16">
        <v>-1720.6740223563606</v>
      </c>
      <c r="AQ40" s="16">
        <v>-1704.9036634692698</v>
      </c>
      <c r="AR40" s="16">
        <v>-1731.755896168911</v>
      </c>
      <c r="AS40" s="16">
        <v>-1739.8541885703901</v>
      </c>
      <c r="AT40" s="16">
        <v>-1712.5757299548816</v>
      </c>
      <c r="AU40" s="16">
        <v>-1712.5757299548816</v>
      </c>
      <c r="AV40" s="16">
        <v>-1711.2970522072796</v>
      </c>
      <c r="AW40" s="16">
        <v>-1733.034573916513</v>
      </c>
      <c r="AX40" s="16">
        <v>-1745.395125476665</v>
      </c>
      <c r="AY40" s="16">
        <v>-1736.870607159319</v>
      </c>
      <c r="AZ40" s="16">
        <v>-1736.870607159319</v>
      </c>
      <c r="BA40" s="16">
        <v>-1734.7394775799823</v>
      </c>
      <c r="BB40" s="16">
        <v>-1744.5426736449306</v>
      </c>
      <c r="BC40" s="16">
        <v>-1747.5262550560017</v>
      </c>
      <c r="BD40" s="16">
        <v>-1737.5099460331196</v>
      </c>
      <c r="BE40" s="16">
        <v>-1737.5099460331196</v>
      </c>
      <c r="BF40" s="16">
        <v>-1732.8214609585793</v>
      </c>
      <c r="BG40" s="16">
        <v>-1750.509836467073</v>
      </c>
      <c r="BH40" s="16">
        <v>-1757.9687899947512</v>
      </c>
      <c r="BI40" s="16">
        <v>-1753.2803049202105</v>
      </c>
      <c r="BJ40" s="16">
        <v>-1753.2803049202105</v>
      </c>
      <c r="BK40" s="16">
        <v>-1736.0181553275841</v>
      </c>
      <c r="BL40" s="16">
        <v>-1745.6082384345989</v>
      </c>
      <c r="BM40" s="16">
        <v>-1756.690112247149</v>
      </c>
      <c r="BN40" s="16">
        <v>-1755.1983215416135</v>
      </c>
      <c r="BO40" s="16">
        <v>-1755.1983215416135</v>
      </c>
      <c r="BP40" s="16">
        <v>-1729.1985406737072</v>
      </c>
      <c r="BQ40" s="16">
        <v>-1760.7392584478885</v>
      </c>
      <c r="BR40" s="16">
        <v>-1757.9687899947512</v>
      </c>
      <c r="BS40" s="16">
        <v>-1741.1328663179918</v>
      </c>
      <c r="BT40" s="16">
        <v>-1741.1328663179918</v>
      </c>
      <c r="BU40" s="16">
        <v>-1723.8707167253658</v>
      </c>
      <c r="BV40" s="16">
        <v>-1753.4934178781421</v>
      </c>
      <c r="BW40" s="16">
        <v>-1731.7558961689087</v>
      </c>
      <c r="BX40" s="16">
        <v>-1717.4773279873559</v>
      </c>
      <c r="BY40" s="16">
        <v>-1717.4773279873559</v>
      </c>
      <c r="BZ40" s="16">
        <v>-1705.7561153010047</v>
      </c>
      <c r="CA40" s="16">
        <v>-1710.5724681503032</v>
      </c>
      <c r="CB40" s="16">
        <v>-1710.3167326007829</v>
      </c>
      <c r="CC40" s="16">
        <v>-1712.5757299548816</v>
      </c>
      <c r="CD40" s="16">
        <v>-1712.5757299548816</v>
      </c>
    </row>
    <row r="41" spans="1:82" ht="35.1" customHeight="1">
      <c r="A41" s="1" t="s">
        <v>120</v>
      </c>
      <c r="B41" s="15" t="s">
        <v>77</v>
      </c>
      <c r="C41" s="16">
        <v>1501.2825506501633</v>
      </c>
      <c r="D41" s="16">
        <v>1585.6973081277788</v>
      </c>
      <c r="E41" s="16">
        <v>1584.0199328895471</v>
      </c>
      <c r="F41" s="16">
        <v>1602.9906590898497</v>
      </c>
      <c r="G41" s="16">
        <v>1602.9906590898497</v>
      </c>
      <c r="H41" s="16">
        <v>1637.5707240820439</v>
      </c>
      <c r="I41" s="16">
        <v>1729.7297001815475</v>
      </c>
      <c r="J41" s="16">
        <v>1691.6291352948324</v>
      </c>
      <c r="K41" s="16">
        <v>1640.2635430976493</v>
      </c>
      <c r="L41" s="16">
        <v>1640.2635430976493</v>
      </c>
      <c r="M41" s="16">
        <v>1696.3075141662976</v>
      </c>
      <c r="N41" s="16">
        <v>1742.8799312405345</v>
      </c>
      <c r="O41" s="16">
        <v>1777.8466100337318</v>
      </c>
      <c r="P41" s="16">
        <v>1781.6727646217009</v>
      </c>
      <c r="Q41" s="16">
        <v>1781.6727646217009</v>
      </c>
      <c r="R41" s="16">
        <v>1775.9932927388095</v>
      </c>
      <c r="S41" s="16">
        <v>1798.2687407618025</v>
      </c>
      <c r="T41" s="16">
        <v>1793.0524534945137</v>
      </c>
      <c r="U41" s="16">
        <v>1879.6741741857784</v>
      </c>
      <c r="V41" s="16">
        <v>1879.6741741857784</v>
      </c>
      <c r="W41" s="16">
        <v>1929.0617031647257</v>
      </c>
      <c r="X41" s="16">
        <v>1923.5972259813225</v>
      </c>
      <c r="Y41" s="16">
        <v>2063.5905779012878</v>
      </c>
      <c r="Z41" s="16">
        <v>2024.2978047308493</v>
      </c>
      <c r="AA41" s="16">
        <v>2024.2978047308493</v>
      </c>
      <c r="AB41" s="16">
        <v>2042.1600848800192</v>
      </c>
      <c r="AC41" s="16">
        <v>2084.2441032381921</v>
      </c>
      <c r="AD41" s="16">
        <v>2266.7016341138487</v>
      </c>
      <c r="AE41" s="16">
        <v>2110.752255988144</v>
      </c>
      <c r="AF41" s="16">
        <v>2110.752255988144</v>
      </c>
      <c r="AG41" s="16">
        <v>2087.4600905463717</v>
      </c>
      <c r="AH41" s="16">
        <v>2128.1045955545137</v>
      </c>
      <c r="AI41" s="16">
        <v>2127.2549804832383</v>
      </c>
      <c r="AJ41" s="16">
        <v>2112.4318203320076</v>
      </c>
      <c r="AK41" s="16">
        <v>2112.4318203320076</v>
      </c>
      <c r="AL41" s="16">
        <v>2106.7016438923501</v>
      </c>
      <c r="AM41" s="16">
        <v>2152.4655248750068</v>
      </c>
      <c r="AN41" s="16">
        <v>2139.0068499574836</v>
      </c>
      <c r="AO41" s="16">
        <v>2134.6214759526465</v>
      </c>
      <c r="AP41" s="16">
        <v>2134.6214759526465</v>
      </c>
      <c r="AQ41" s="16">
        <v>2152.2708177068666</v>
      </c>
      <c r="AR41" s="16">
        <v>2194.1360971146869</v>
      </c>
      <c r="AS41" s="16">
        <v>2216.1140086598452</v>
      </c>
      <c r="AT41" s="16">
        <v>2294.2027294655372</v>
      </c>
      <c r="AU41" s="16">
        <v>2294.2027294655372</v>
      </c>
      <c r="AV41" s="16">
        <v>2338.7126131027198</v>
      </c>
      <c r="AW41" s="16">
        <v>2544.8910460432307</v>
      </c>
      <c r="AX41" s="16">
        <v>2568.9936704086508</v>
      </c>
      <c r="AY41" s="16">
        <v>2377.4949598531603</v>
      </c>
      <c r="AZ41" s="16">
        <v>2377.4949598531603</v>
      </c>
      <c r="BA41" s="16">
        <v>2341.4786944710886</v>
      </c>
      <c r="BB41" s="16">
        <v>2396.997026580435</v>
      </c>
      <c r="BC41" s="16">
        <v>2433.3792300953714</v>
      </c>
      <c r="BD41" s="16">
        <v>2938.8507367252441</v>
      </c>
      <c r="BE41" s="16">
        <v>2938.8507367252441</v>
      </c>
      <c r="BF41" s="16">
        <v>3006.8694187306255</v>
      </c>
      <c r="BG41" s="16">
        <v>3136.8266384962303</v>
      </c>
      <c r="BH41" s="16">
        <v>3247.1525680259374</v>
      </c>
      <c r="BI41" s="16">
        <v>3372.1180150058603</v>
      </c>
      <c r="BJ41" s="16">
        <v>3372.1180150058603</v>
      </c>
      <c r="BK41" s="16">
        <v>3720.616965625431</v>
      </c>
      <c r="BL41" s="16">
        <v>4204.3451464788468</v>
      </c>
      <c r="BM41" s="16">
        <v>4276.2521964858242</v>
      </c>
      <c r="BN41" s="16">
        <v>4312.4466461261763</v>
      </c>
      <c r="BO41" s="16">
        <v>4312.4466461261763</v>
      </c>
      <c r="BP41" s="16">
        <v>4371.8240019311897</v>
      </c>
      <c r="BQ41" s="16">
        <v>5519.2185388239441</v>
      </c>
      <c r="BR41" s="16">
        <v>5732.2007700901959</v>
      </c>
      <c r="BS41" s="16">
        <v>5850.0292703223377</v>
      </c>
      <c r="BT41" s="16">
        <v>5850.0292703223377</v>
      </c>
      <c r="BU41" s="16">
        <v>5325.1685482011326</v>
      </c>
      <c r="BV41" s="16">
        <v>5734.3961189791789</v>
      </c>
      <c r="BW41" s="16">
        <v>7449.6939367038349</v>
      </c>
      <c r="BX41" s="16">
        <v>7918.4992255634234</v>
      </c>
      <c r="BY41" s="16">
        <v>7918.4992255634234</v>
      </c>
      <c r="BZ41" s="16">
        <v>6999.36183531806</v>
      </c>
      <c r="CA41" s="16">
        <v>7213.473511141</v>
      </c>
      <c r="CB41" s="16">
        <v>7656.7721932099112</v>
      </c>
      <c r="CC41" s="16">
        <v>7497.0920341552237</v>
      </c>
      <c r="CD41" s="16">
        <v>7497.0920341552237</v>
      </c>
    </row>
    <row r="42" spans="1:82" ht="35.1" customHeight="1">
      <c r="A42" s="1" t="s">
        <v>121</v>
      </c>
      <c r="B42" s="17" t="s">
        <v>72</v>
      </c>
      <c r="C42" s="16">
        <v>1351.0610682346469</v>
      </c>
      <c r="D42" s="16">
        <v>1374.6072523993009</v>
      </c>
      <c r="E42" s="16">
        <v>1388.0392646530925</v>
      </c>
      <c r="F42" s="16">
        <v>1343.236698623565</v>
      </c>
      <c r="G42" s="16">
        <v>1343.236698623565</v>
      </c>
      <c r="H42" s="16">
        <v>1338.5168267390022</v>
      </c>
      <c r="I42" s="16">
        <v>1388.206628842818</v>
      </c>
      <c r="J42" s="16">
        <v>1394.2029425860064</v>
      </c>
      <c r="K42" s="16">
        <v>1397.5027662942414</v>
      </c>
      <c r="L42" s="16">
        <v>1397.5027662942414</v>
      </c>
      <c r="M42" s="16">
        <v>1399.5732041896656</v>
      </c>
      <c r="N42" s="16">
        <v>1439.1964190972767</v>
      </c>
      <c r="O42" s="16">
        <v>1453.3236390383795</v>
      </c>
      <c r="P42" s="16">
        <v>1452.0661739960588</v>
      </c>
      <c r="Q42" s="16">
        <v>1452.0661739960588</v>
      </c>
      <c r="R42" s="16">
        <v>1472.9961926003118</v>
      </c>
      <c r="S42" s="16">
        <v>1514.1689284201043</v>
      </c>
      <c r="T42" s="16">
        <v>1534.0365472953147</v>
      </c>
      <c r="U42" s="16">
        <v>1531.9757925942079</v>
      </c>
      <c r="V42" s="16">
        <v>1531.9757925942079</v>
      </c>
      <c r="W42" s="16">
        <v>1558.8703150406686</v>
      </c>
      <c r="X42" s="16">
        <v>1588.3670836737808</v>
      </c>
      <c r="Y42" s="16">
        <v>1624.7278759989385</v>
      </c>
      <c r="Z42" s="16">
        <v>1634.9857512577644</v>
      </c>
      <c r="AA42" s="16">
        <v>1634.9857512577644</v>
      </c>
      <c r="AB42" s="16">
        <v>1627.5408883929174</v>
      </c>
      <c r="AC42" s="16">
        <v>1683.7770808783725</v>
      </c>
      <c r="AD42" s="16">
        <v>1693.7903287393638</v>
      </c>
      <c r="AE42" s="16">
        <v>1697.4968842834003</v>
      </c>
      <c r="AF42" s="16">
        <v>1697.4968842834003</v>
      </c>
      <c r="AG42" s="16">
        <v>1679.054942824519</v>
      </c>
      <c r="AH42" s="16">
        <v>1711.7474754107177</v>
      </c>
      <c r="AI42" s="16">
        <v>1711.1821819450895</v>
      </c>
      <c r="AJ42" s="16">
        <v>1699.8818345292486</v>
      </c>
      <c r="AK42" s="16">
        <v>1699.8818345292486</v>
      </c>
      <c r="AL42" s="16">
        <v>1697.4218090793581</v>
      </c>
      <c r="AM42" s="16">
        <v>1737.4170929575278</v>
      </c>
      <c r="AN42" s="16">
        <v>1727.3591338866215</v>
      </c>
      <c r="AO42" s="16">
        <v>1722.4067277165082</v>
      </c>
      <c r="AP42" s="16">
        <v>1722.4067277165082</v>
      </c>
      <c r="AQ42" s="16">
        <v>1727.8807090260257</v>
      </c>
      <c r="AR42" s="16">
        <v>1763.0618442221228</v>
      </c>
      <c r="AS42" s="16">
        <v>1783.023902751047</v>
      </c>
      <c r="AT42" s="16">
        <v>1748.9685233234593</v>
      </c>
      <c r="AU42" s="16">
        <v>1748.9685233234593</v>
      </c>
      <c r="AV42" s="16">
        <v>1759.8212943031483</v>
      </c>
      <c r="AW42" s="16">
        <v>1796.5294365338964</v>
      </c>
      <c r="AX42" s="16">
        <v>1810.0393401004785</v>
      </c>
      <c r="AY42" s="16">
        <v>1816.082220415755</v>
      </c>
      <c r="AZ42" s="16">
        <v>1816.082220415755</v>
      </c>
      <c r="BA42" s="16">
        <v>1887.8860139183016</v>
      </c>
      <c r="BB42" s="16">
        <v>1931.929191687763</v>
      </c>
      <c r="BC42" s="16">
        <v>1945.0522238994151</v>
      </c>
      <c r="BD42" s="16">
        <v>2366.6985039757883</v>
      </c>
      <c r="BE42" s="16">
        <v>2366.6985039757883</v>
      </c>
      <c r="BF42" s="16">
        <v>2419.1624805546508</v>
      </c>
      <c r="BG42" s="16">
        <v>2524.707243498648</v>
      </c>
      <c r="BH42" s="16">
        <v>2616.1166628457268</v>
      </c>
      <c r="BI42" s="16">
        <v>2719.8805507842976</v>
      </c>
      <c r="BJ42" s="16">
        <v>2719.8805507842976</v>
      </c>
      <c r="BK42" s="16">
        <v>3059.5704247782037</v>
      </c>
      <c r="BL42" s="16">
        <v>3444.9653069089727</v>
      </c>
      <c r="BM42" s="16">
        <v>3515.3888160249858</v>
      </c>
      <c r="BN42" s="16">
        <v>3546.0511207816039</v>
      </c>
      <c r="BO42" s="16">
        <v>3546.0511207816039</v>
      </c>
      <c r="BP42" s="16">
        <v>3526.2249312650179</v>
      </c>
      <c r="BQ42" s="16">
        <v>3605.9448623209328</v>
      </c>
      <c r="BR42" s="16">
        <v>3632.0256513900467</v>
      </c>
      <c r="BS42" s="16">
        <v>3751.5259772355444</v>
      </c>
      <c r="BT42" s="16">
        <v>3751.5259772355444</v>
      </c>
      <c r="BU42" s="16">
        <v>3784.6138019667519</v>
      </c>
      <c r="BV42" s="16">
        <v>3892.2049911345243</v>
      </c>
      <c r="BW42" s="16">
        <v>4104.3396580124008</v>
      </c>
      <c r="BX42" s="16">
        <v>4264.5657634945828</v>
      </c>
      <c r="BY42" s="16">
        <v>4264.5657634945828</v>
      </c>
      <c r="BZ42" s="16">
        <v>4316.6080150304588</v>
      </c>
      <c r="CA42" s="16">
        <v>4469.3325027243545</v>
      </c>
      <c r="CB42" s="16">
        <v>4762.1973410813862</v>
      </c>
      <c r="CC42" s="16">
        <v>4969.1680699561539</v>
      </c>
      <c r="CD42" s="16">
        <v>4969.1680699561539</v>
      </c>
    </row>
    <row r="43" spans="1:82" ht="35.1" customHeight="1">
      <c r="A43" s="1" t="s">
        <v>122</v>
      </c>
      <c r="B43" s="17" t="s">
        <v>80</v>
      </c>
      <c r="C43" s="16">
        <v>150.22148241551633</v>
      </c>
      <c r="D43" s="16">
        <v>211.09005572847789</v>
      </c>
      <c r="E43" s="16">
        <v>195.98066823645473</v>
      </c>
      <c r="F43" s="16">
        <v>259.75396046628498</v>
      </c>
      <c r="G43" s="16">
        <v>259.75396046628498</v>
      </c>
      <c r="H43" s="16">
        <v>299.05389734304163</v>
      </c>
      <c r="I43" s="16">
        <v>341.52307133872984</v>
      </c>
      <c r="J43" s="16">
        <v>297.42619270882602</v>
      </c>
      <c r="K43" s="16">
        <v>242.76077680340771</v>
      </c>
      <c r="L43" s="16">
        <v>242.76077680340771</v>
      </c>
      <c r="M43" s="16">
        <v>296.73430997663206</v>
      </c>
      <c r="N43" s="16">
        <v>303.68351214325776</v>
      </c>
      <c r="O43" s="16">
        <v>324.52297099535258</v>
      </c>
      <c r="P43" s="16">
        <v>329.60659062564213</v>
      </c>
      <c r="Q43" s="16">
        <v>329.60659062564213</v>
      </c>
      <c r="R43" s="16">
        <v>302.99710013849773</v>
      </c>
      <c r="S43" s="16">
        <v>284.09981234169828</v>
      </c>
      <c r="T43" s="16">
        <v>259.01590619919898</v>
      </c>
      <c r="U43" s="16">
        <v>347.69838159157086</v>
      </c>
      <c r="V43" s="16">
        <v>347.69838159157086</v>
      </c>
      <c r="W43" s="16">
        <v>370.19138812405726</v>
      </c>
      <c r="X43" s="16">
        <v>335.23014230754183</v>
      </c>
      <c r="Y43" s="16">
        <v>438.86270190234978</v>
      </c>
      <c r="Z43" s="16">
        <v>389.31205347308492</v>
      </c>
      <c r="AA43" s="16">
        <v>389.31205347308492</v>
      </c>
      <c r="AB43" s="16">
        <v>414.61919648710193</v>
      </c>
      <c r="AC43" s="16">
        <v>400.46702235981923</v>
      </c>
      <c r="AD43" s="16">
        <v>572.91130537448487</v>
      </c>
      <c r="AE43" s="16">
        <v>413.25537170474354</v>
      </c>
      <c r="AF43" s="16">
        <v>413.25537170474354</v>
      </c>
      <c r="AG43" s="16">
        <v>408.40514772185253</v>
      </c>
      <c r="AH43" s="16">
        <v>416.35712014379573</v>
      </c>
      <c r="AI43" s="16">
        <v>416.07279853814873</v>
      </c>
      <c r="AJ43" s="16">
        <v>412.54998580275873</v>
      </c>
      <c r="AK43" s="16">
        <v>412.54998580275873</v>
      </c>
      <c r="AL43" s="16">
        <v>409.27983481299196</v>
      </c>
      <c r="AM43" s="16">
        <v>415.04843191747904</v>
      </c>
      <c r="AN43" s="16">
        <v>411.64771607086209</v>
      </c>
      <c r="AO43" s="16">
        <v>412.2147482361388</v>
      </c>
      <c r="AP43" s="16">
        <v>412.2147482361388</v>
      </c>
      <c r="AQ43" s="16">
        <v>424.39010868084097</v>
      </c>
      <c r="AR43" s="16">
        <v>431.07425289256423</v>
      </c>
      <c r="AS43" s="16">
        <v>433.09010590879825</v>
      </c>
      <c r="AT43" s="16">
        <v>545.23420614207794</v>
      </c>
      <c r="AU43" s="16">
        <v>545.23420614207794</v>
      </c>
      <c r="AV43" s="16">
        <v>578.89131879957176</v>
      </c>
      <c r="AW43" s="16">
        <v>748.36160950933436</v>
      </c>
      <c r="AX43" s="16">
        <v>758.95433030817253</v>
      </c>
      <c r="AY43" s="16">
        <v>561.41273943740487</v>
      </c>
      <c r="AZ43" s="16">
        <v>561.41273943740487</v>
      </c>
      <c r="BA43" s="16">
        <v>453.59268055278699</v>
      </c>
      <c r="BB43" s="16">
        <v>465.0678348926719</v>
      </c>
      <c r="BC43" s="16">
        <v>488.32700619595659</v>
      </c>
      <c r="BD43" s="16">
        <v>572.15223274945618</v>
      </c>
      <c r="BE43" s="16">
        <v>572.15223274945618</v>
      </c>
      <c r="BF43" s="16">
        <v>587.70693817597521</v>
      </c>
      <c r="BG43" s="16">
        <v>612.11939499758228</v>
      </c>
      <c r="BH43" s="16">
        <v>631.03590518021099</v>
      </c>
      <c r="BI43" s="16">
        <v>652.23746422156273</v>
      </c>
      <c r="BJ43" s="16">
        <v>652.23746422156273</v>
      </c>
      <c r="BK43" s="16">
        <v>661.04654084722711</v>
      </c>
      <c r="BL43" s="16">
        <v>759.37983956987375</v>
      </c>
      <c r="BM43" s="16">
        <v>760.86338046083858</v>
      </c>
      <c r="BN43" s="16">
        <v>766.39552534457289</v>
      </c>
      <c r="BO43" s="16">
        <v>766.39552534457289</v>
      </c>
      <c r="BP43" s="16">
        <v>845.59907066617154</v>
      </c>
      <c r="BQ43" s="16">
        <v>1913.2736765030122</v>
      </c>
      <c r="BR43" s="16">
        <v>2100.1751187001501</v>
      </c>
      <c r="BS43" s="16">
        <v>2098.5032930867933</v>
      </c>
      <c r="BT43" s="16">
        <v>2098.5032930867933</v>
      </c>
      <c r="BU43" s="16">
        <v>1540.5547462343802</v>
      </c>
      <c r="BV43" s="16">
        <v>1842.1911278446551</v>
      </c>
      <c r="BW43" s="16">
        <v>3345.3542786914345</v>
      </c>
      <c r="BX43" s="16">
        <v>3653.933462068841</v>
      </c>
      <c r="BY43" s="16">
        <v>3653.933462068841</v>
      </c>
      <c r="BZ43" s="16">
        <v>2682.7538202876012</v>
      </c>
      <c r="CA43" s="16">
        <v>2744.1410084166459</v>
      </c>
      <c r="CB43" s="16">
        <v>2894.5748521285232</v>
      </c>
      <c r="CC43" s="16">
        <v>2527.9239641990698</v>
      </c>
      <c r="CD43" s="16">
        <v>2527.9239641990698</v>
      </c>
    </row>
    <row r="44" spans="1:82" ht="35.1" customHeight="1">
      <c r="A44" s="1" t="s">
        <v>123</v>
      </c>
      <c r="B44" s="19" t="s">
        <v>82</v>
      </c>
      <c r="C44" s="20" t="s">
        <v>75</v>
      </c>
      <c r="D44" s="20" t="s">
        <v>75</v>
      </c>
      <c r="E44" s="20" t="s">
        <v>75</v>
      </c>
      <c r="F44" s="20" t="s">
        <v>75</v>
      </c>
      <c r="G44" s="20" t="s">
        <v>75</v>
      </c>
      <c r="H44" s="20" t="s">
        <v>75</v>
      </c>
      <c r="I44" s="20" t="s">
        <v>75</v>
      </c>
      <c r="J44" s="20" t="s">
        <v>75</v>
      </c>
      <c r="K44" s="20" t="s">
        <v>75</v>
      </c>
      <c r="L44" s="20" t="s">
        <v>75</v>
      </c>
      <c r="M44" s="20" t="s">
        <v>75</v>
      </c>
      <c r="N44" s="20" t="s">
        <v>75</v>
      </c>
      <c r="O44" s="20" t="s">
        <v>75</v>
      </c>
      <c r="P44" s="20" t="s">
        <v>75</v>
      </c>
      <c r="Q44" s="20" t="s">
        <v>75</v>
      </c>
      <c r="R44" s="20" t="s">
        <v>75</v>
      </c>
      <c r="S44" s="20" t="s">
        <v>75</v>
      </c>
      <c r="T44" s="20" t="s">
        <v>75</v>
      </c>
      <c r="U44" s="20" t="s">
        <v>75</v>
      </c>
      <c r="V44" s="20" t="s">
        <v>75</v>
      </c>
      <c r="W44" s="20" t="s">
        <v>75</v>
      </c>
      <c r="X44" s="20" t="s">
        <v>75</v>
      </c>
      <c r="Y44" s="20" t="s">
        <v>75</v>
      </c>
      <c r="Z44" s="20" t="s">
        <v>75</v>
      </c>
      <c r="AA44" s="20" t="s">
        <v>75</v>
      </c>
      <c r="AB44" s="20" t="s">
        <v>75</v>
      </c>
      <c r="AC44" s="20" t="s">
        <v>75</v>
      </c>
      <c r="AD44" s="20" t="s">
        <v>75</v>
      </c>
      <c r="AE44" s="20" t="s">
        <v>75</v>
      </c>
      <c r="AF44" s="20" t="s">
        <v>75</v>
      </c>
      <c r="AG44" s="20" t="s">
        <v>75</v>
      </c>
      <c r="AH44" s="20" t="s">
        <v>75</v>
      </c>
      <c r="AI44" s="20" t="s">
        <v>75</v>
      </c>
      <c r="AJ44" s="20" t="s">
        <v>75</v>
      </c>
      <c r="AK44" s="20" t="s">
        <v>75</v>
      </c>
      <c r="AL44" s="20" t="s">
        <v>75</v>
      </c>
      <c r="AM44" s="20" t="s">
        <v>75</v>
      </c>
      <c r="AN44" s="20" t="s">
        <v>75</v>
      </c>
      <c r="AO44" s="20" t="s">
        <v>75</v>
      </c>
      <c r="AP44" s="20" t="s">
        <v>75</v>
      </c>
      <c r="AQ44" s="20" t="s">
        <v>75</v>
      </c>
      <c r="AR44" s="20" t="s">
        <v>75</v>
      </c>
      <c r="AS44" s="20" t="s">
        <v>75</v>
      </c>
      <c r="AT44" s="20" t="s">
        <v>75</v>
      </c>
      <c r="AU44" s="20" t="s">
        <v>75</v>
      </c>
      <c r="AV44" s="20" t="s">
        <v>75</v>
      </c>
      <c r="AW44" s="20" t="s">
        <v>75</v>
      </c>
      <c r="AX44" s="20" t="s">
        <v>75</v>
      </c>
      <c r="AY44" s="20" t="s">
        <v>75</v>
      </c>
      <c r="AZ44" s="20" t="s">
        <v>75</v>
      </c>
      <c r="BA44" s="20" t="s">
        <v>75</v>
      </c>
      <c r="BB44" s="20" t="s">
        <v>75</v>
      </c>
      <c r="BC44" s="20" t="s">
        <v>75</v>
      </c>
      <c r="BD44" s="20" t="s">
        <v>75</v>
      </c>
      <c r="BE44" s="20" t="s">
        <v>75</v>
      </c>
      <c r="BF44" s="20" t="s">
        <v>75</v>
      </c>
      <c r="BG44" s="20" t="s">
        <v>75</v>
      </c>
      <c r="BH44" s="20" t="s">
        <v>75</v>
      </c>
      <c r="BI44" s="20" t="s">
        <v>75</v>
      </c>
      <c r="BJ44" s="20" t="s">
        <v>75</v>
      </c>
      <c r="BK44" s="20" t="s">
        <v>75</v>
      </c>
      <c r="BL44" s="20" t="s">
        <v>75</v>
      </c>
      <c r="BM44" s="20" t="s">
        <v>75</v>
      </c>
      <c r="BN44" s="20" t="s">
        <v>75</v>
      </c>
      <c r="BO44" s="20" t="s">
        <v>75</v>
      </c>
      <c r="BP44" s="20" t="s">
        <v>75</v>
      </c>
      <c r="BQ44" s="20" t="s">
        <v>75</v>
      </c>
      <c r="BR44" s="20" t="s">
        <v>75</v>
      </c>
      <c r="BS44" s="20" t="s">
        <v>75</v>
      </c>
      <c r="BT44" s="20" t="s">
        <v>75</v>
      </c>
      <c r="BU44" s="20" t="s">
        <v>75</v>
      </c>
      <c r="BV44" s="20" t="s">
        <v>75</v>
      </c>
      <c r="BW44" s="20" t="s">
        <v>75</v>
      </c>
      <c r="BX44" s="20" t="s">
        <v>75</v>
      </c>
      <c r="BY44" s="20" t="s">
        <v>75</v>
      </c>
      <c r="BZ44" s="20" t="s">
        <v>75</v>
      </c>
      <c r="CA44" s="20" t="s">
        <v>75</v>
      </c>
      <c r="CB44" s="20" t="s">
        <v>75</v>
      </c>
      <c r="CC44" s="20" t="s">
        <v>75</v>
      </c>
      <c r="CD44" s="20" t="s">
        <v>75</v>
      </c>
    </row>
    <row r="45" spans="1:82" ht="35.1" customHeight="1">
      <c r="A45" s="1" t="s">
        <v>124</v>
      </c>
      <c r="B45" s="19" t="s">
        <v>84</v>
      </c>
      <c r="C45" s="16">
        <v>5739.6146483391822</v>
      </c>
      <c r="D45" s="16">
        <v>5827.7240177240201</v>
      </c>
      <c r="E45" s="16">
        <v>6642.9810270901562</v>
      </c>
      <c r="F45" s="16">
        <v>3366.1431230764333</v>
      </c>
      <c r="G45" s="16">
        <v>3366.1431230764333</v>
      </c>
      <c r="H45" s="16">
        <v>2951.8391014282552</v>
      </c>
      <c r="I45" s="16">
        <v>3658.7958254026121</v>
      </c>
      <c r="J45" s="16">
        <v>3881.2624203339337</v>
      </c>
      <c r="K45" s="16">
        <v>1702.8072183040151</v>
      </c>
      <c r="L45" s="16">
        <v>1702.8072183040151</v>
      </c>
      <c r="M45" s="16">
        <v>2368.8192806391407</v>
      </c>
      <c r="N45" s="16">
        <v>3248.0840688076455</v>
      </c>
      <c r="O45" s="16">
        <v>2328.5564306424576</v>
      </c>
      <c r="P45" s="16">
        <v>956.96259725992275</v>
      </c>
      <c r="Q45" s="16">
        <v>956.96259725992275</v>
      </c>
      <c r="R45" s="16">
        <v>1614.6677332952361</v>
      </c>
      <c r="S45" s="16">
        <v>459.34181391811893</v>
      </c>
      <c r="T45" s="16">
        <v>-2461.0088017399794</v>
      </c>
      <c r="U45" s="16">
        <v>-3316.557978359845</v>
      </c>
      <c r="V45" s="16">
        <v>-3316.557978359845</v>
      </c>
      <c r="W45" s="16">
        <v>-4100.922700462309</v>
      </c>
      <c r="X45" s="16">
        <v>-4114.5068400195969</v>
      </c>
      <c r="Y45" s="16">
        <v>-5045.2881909978614</v>
      </c>
      <c r="Z45" s="16">
        <v>-4278.5926680010007</v>
      </c>
      <c r="AA45" s="16">
        <v>-4278.5926680010007</v>
      </c>
      <c r="AB45" s="16">
        <v>-5288.1838508151077</v>
      </c>
      <c r="AC45" s="16">
        <v>-7471.0709010042729</v>
      </c>
      <c r="AD45" s="16">
        <v>-8546.2698000600176</v>
      </c>
      <c r="AE45" s="16">
        <v>-1140.8427941648124</v>
      </c>
      <c r="AF45" s="16">
        <v>-1140.8427941648124</v>
      </c>
      <c r="AG45" s="16">
        <v>-7388.8113081467209</v>
      </c>
      <c r="AH45" s="16">
        <v>-11768.253938281943</v>
      </c>
      <c r="AI45" s="16">
        <v>-11097.852210264256</v>
      </c>
      <c r="AJ45" s="16">
        <v>-10910.043756060228</v>
      </c>
      <c r="AK45" s="16">
        <v>-10910.043756060228</v>
      </c>
      <c r="AL45" s="16">
        <v>-18766.191382093159</v>
      </c>
      <c r="AM45" s="16">
        <v>-22052.544397294063</v>
      </c>
      <c r="AN45" s="16">
        <v>-22240.170833827648</v>
      </c>
      <c r="AO45" s="16">
        <v>-22524.58341318394</v>
      </c>
      <c r="AP45" s="16">
        <v>-22524.58341318394</v>
      </c>
      <c r="AQ45" s="16">
        <v>-22812.411579504762</v>
      </c>
      <c r="AR45" s="16">
        <v>-24120.079745036688</v>
      </c>
      <c r="AS45" s="16">
        <v>-22549.964062685154</v>
      </c>
      <c r="AT45" s="16">
        <v>-23646.128349417388</v>
      </c>
      <c r="AU45" s="16">
        <v>-23646.128349417388</v>
      </c>
      <c r="AV45" s="16">
        <v>-23348.451380685918</v>
      </c>
      <c r="AW45" s="16">
        <v>-24552.8295871517</v>
      </c>
      <c r="AX45" s="16">
        <v>-25645.188048768108</v>
      </c>
      <c r="AY45" s="16">
        <v>-28711.241250394305</v>
      </c>
      <c r="AZ45" s="16">
        <v>-28711.241250394305</v>
      </c>
      <c r="BA45" s="16">
        <v>-26070.582133724733</v>
      </c>
      <c r="BB45" s="16">
        <v>-26547.379820109378</v>
      </c>
      <c r="BC45" s="16">
        <v>-24399.891942644572</v>
      </c>
      <c r="BD45" s="16">
        <v>-24158.76758589784</v>
      </c>
      <c r="BE45" s="16">
        <v>-24158.76758589784</v>
      </c>
      <c r="BF45" s="16">
        <v>-33224.252325270798</v>
      </c>
      <c r="BG45" s="16">
        <v>-41860.113579450968</v>
      </c>
      <c r="BH45" s="16">
        <v>-46292.234663307419</v>
      </c>
      <c r="BI45" s="16">
        <v>-54242.549683027901</v>
      </c>
      <c r="BJ45" s="16">
        <v>-54242.549683027901</v>
      </c>
      <c r="BK45" s="16">
        <v>-58069.123701446748</v>
      </c>
      <c r="BL45" s="16">
        <v>-59273.824747630315</v>
      </c>
      <c r="BM45" s="16">
        <v>-56707.731274384845</v>
      </c>
      <c r="BN45" s="16">
        <v>-61513.118066028728</v>
      </c>
      <c r="BO45" s="16">
        <v>-61513.118066028728</v>
      </c>
      <c r="BP45" s="16">
        <v>-54725.153643715887</v>
      </c>
      <c r="BQ45" s="16">
        <v>-57931.17465370745</v>
      </c>
      <c r="BR45" s="16">
        <v>-53169.264696298873</v>
      </c>
      <c r="BS45" s="16">
        <v>-48822.986096710658</v>
      </c>
      <c r="BT45" s="16">
        <v>-48822.986096710658</v>
      </c>
      <c r="BU45" s="16">
        <v>-40186.747101228939</v>
      </c>
      <c r="BV45" s="16">
        <v>-39749.356913073389</v>
      </c>
      <c r="BW45" s="16">
        <v>-32740.593119423142</v>
      </c>
      <c r="BX45" s="16">
        <v>-36786.510179077799</v>
      </c>
      <c r="BY45" s="16">
        <v>-36786.510179077799</v>
      </c>
      <c r="BZ45" s="16">
        <v>-30106.592006497223</v>
      </c>
      <c r="CA45" s="16">
        <v>-28790.189284236385</v>
      </c>
      <c r="CB45" s="16">
        <v>-20594.775605606435</v>
      </c>
      <c r="CC45" s="16">
        <v>-17838.925725847272</v>
      </c>
      <c r="CD45" s="16">
        <v>-17838.925725847272</v>
      </c>
    </row>
    <row r="46" spans="1:82" ht="35.1" customHeight="1">
      <c r="A46" s="1" t="s">
        <v>125</v>
      </c>
      <c r="B46" s="17" t="s">
        <v>86</v>
      </c>
      <c r="C46" s="20" t="s">
        <v>75</v>
      </c>
      <c r="D46" s="20" t="s">
        <v>75</v>
      </c>
      <c r="E46" s="20" t="s">
        <v>75</v>
      </c>
      <c r="F46" s="20" t="s">
        <v>75</v>
      </c>
      <c r="G46" s="20" t="s">
        <v>75</v>
      </c>
      <c r="H46" s="20" t="s">
        <v>75</v>
      </c>
      <c r="I46" s="20" t="s">
        <v>75</v>
      </c>
      <c r="J46" s="20" t="s">
        <v>75</v>
      </c>
      <c r="K46" s="20" t="s">
        <v>75</v>
      </c>
      <c r="L46" s="20" t="s">
        <v>75</v>
      </c>
      <c r="M46" s="20" t="s">
        <v>75</v>
      </c>
      <c r="N46" s="20" t="s">
        <v>75</v>
      </c>
      <c r="O46" s="20" t="s">
        <v>75</v>
      </c>
      <c r="P46" s="20" t="s">
        <v>75</v>
      </c>
      <c r="Q46" s="20" t="s">
        <v>75</v>
      </c>
      <c r="R46" s="20" t="s">
        <v>75</v>
      </c>
      <c r="S46" s="20" t="s">
        <v>75</v>
      </c>
      <c r="T46" s="20" t="s">
        <v>75</v>
      </c>
      <c r="U46" s="20" t="s">
        <v>75</v>
      </c>
      <c r="V46" s="20" t="s">
        <v>75</v>
      </c>
      <c r="W46" s="20" t="s">
        <v>75</v>
      </c>
      <c r="X46" s="20" t="s">
        <v>75</v>
      </c>
      <c r="Y46" s="20" t="s">
        <v>75</v>
      </c>
      <c r="Z46" s="20" t="s">
        <v>75</v>
      </c>
      <c r="AA46" s="20" t="s">
        <v>75</v>
      </c>
      <c r="AB46" s="20" t="s">
        <v>75</v>
      </c>
      <c r="AC46" s="20" t="s">
        <v>75</v>
      </c>
      <c r="AD46" s="20" t="s">
        <v>75</v>
      </c>
      <c r="AE46" s="20" t="s">
        <v>75</v>
      </c>
      <c r="AF46" s="20" t="s">
        <v>75</v>
      </c>
      <c r="AG46" s="20" t="s">
        <v>75</v>
      </c>
      <c r="AH46" s="20" t="s">
        <v>75</v>
      </c>
      <c r="AI46" s="20" t="s">
        <v>75</v>
      </c>
      <c r="AJ46" s="20" t="s">
        <v>75</v>
      </c>
      <c r="AK46" s="20" t="s">
        <v>75</v>
      </c>
      <c r="AL46" s="20" t="s">
        <v>75</v>
      </c>
      <c r="AM46" s="20" t="s">
        <v>75</v>
      </c>
      <c r="AN46" s="20" t="s">
        <v>75</v>
      </c>
      <c r="AO46" s="20" t="s">
        <v>75</v>
      </c>
      <c r="AP46" s="20" t="s">
        <v>75</v>
      </c>
      <c r="AQ46" s="20" t="s">
        <v>75</v>
      </c>
      <c r="AR46" s="20" t="s">
        <v>75</v>
      </c>
      <c r="AS46" s="20" t="s">
        <v>75</v>
      </c>
      <c r="AT46" s="20" t="s">
        <v>75</v>
      </c>
      <c r="AU46" s="20" t="s">
        <v>75</v>
      </c>
      <c r="AV46" s="20" t="s">
        <v>75</v>
      </c>
      <c r="AW46" s="20" t="s">
        <v>75</v>
      </c>
      <c r="AX46" s="20" t="s">
        <v>75</v>
      </c>
      <c r="AY46" s="20" t="s">
        <v>75</v>
      </c>
      <c r="AZ46" s="20" t="s">
        <v>75</v>
      </c>
      <c r="BA46" s="20" t="s">
        <v>75</v>
      </c>
      <c r="BB46" s="20" t="s">
        <v>75</v>
      </c>
      <c r="BC46" s="20" t="s">
        <v>75</v>
      </c>
      <c r="BD46" s="20" t="s">
        <v>75</v>
      </c>
      <c r="BE46" s="20" t="s">
        <v>75</v>
      </c>
      <c r="BF46" s="20" t="s">
        <v>75</v>
      </c>
      <c r="BG46" s="20" t="s">
        <v>75</v>
      </c>
      <c r="BH46" s="20" t="s">
        <v>75</v>
      </c>
      <c r="BI46" s="20" t="s">
        <v>75</v>
      </c>
      <c r="BJ46" s="20" t="s">
        <v>75</v>
      </c>
      <c r="BK46" s="20" t="s">
        <v>75</v>
      </c>
      <c r="BL46" s="20" t="s">
        <v>75</v>
      </c>
      <c r="BM46" s="20" t="s">
        <v>75</v>
      </c>
      <c r="BN46" s="20" t="s">
        <v>75</v>
      </c>
      <c r="BO46" s="20" t="s">
        <v>75</v>
      </c>
      <c r="BP46" s="20" t="s">
        <v>75</v>
      </c>
      <c r="BQ46" s="20" t="s">
        <v>75</v>
      </c>
      <c r="BR46" s="20" t="s">
        <v>75</v>
      </c>
      <c r="BS46" s="20" t="s">
        <v>75</v>
      </c>
      <c r="BT46" s="20" t="s">
        <v>75</v>
      </c>
      <c r="BU46" s="20" t="s">
        <v>75</v>
      </c>
      <c r="BV46" s="20" t="s">
        <v>75</v>
      </c>
      <c r="BW46" s="20" t="s">
        <v>75</v>
      </c>
      <c r="BX46" s="20" t="s">
        <v>75</v>
      </c>
      <c r="BY46" s="20" t="s">
        <v>75</v>
      </c>
      <c r="BZ46" s="20" t="s">
        <v>75</v>
      </c>
      <c r="CA46" s="20" t="s">
        <v>75</v>
      </c>
      <c r="CB46" s="20" t="s">
        <v>75</v>
      </c>
      <c r="CC46" s="20" t="s">
        <v>75</v>
      </c>
      <c r="CD46" s="20" t="s">
        <v>75</v>
      </c>
    </row>
    <row r="47" spans="1:82" ht="35.1" customHeight="1">
      <c r="A47" s="1" t="s">
        <v>126</v>
      </c>
      <c r="B47" s="17" t="s">
        <v>88</v>
      </c>
      <c r="C47" s="16">
        <v>16518.85694523816</v>
      </c>
      <c r="D47" s="16">
        <v>17105.235717130814</v>
      </c>
      <c r="E47" s="16">
        <v>17953.887985024907</v>
      </c>
      <c r="F47" s="16">
        <v>14530.316526463006</v>
      </c>
      <c r="G47" s="16">
        <v>14530.316526463006</v>
      </c>
      <c r="H47" s="16">
        <v>14683.904903022785</v>
      </c>
      <c r="I47" s="16">
        <v>15274.984593281757</v>
      </c>
      <c r="J47" s="16">
        <v>15046.167687391644</v>
      </c>
      <c r="K47" s="16">
        <v>14369.743097787588</v>
      </c>
      <c r="L47" s="16">
        <v>14369.743097787588</v>
      </c>
      <c r="M47" s="16">
        <v>16262.853448045165</v>
      </c>
      <c r="N47" s="16">
        <v>17826.038404481573</v>
      </c>
      <c r="O47" s="16">
        <v>17258.296246038728</v>
      </c>
      <c r="P47" s="16">
        <v>17579.007053876812</v>
      </c>
      <c r="Q47" s="16">
        <v>17579.007053876812</v>
      </c>
      <c r="R47" s="16">
        <v>18280.974885928674</v>
      </c>
      <c r="S47" s="16">
        <v>17516.820790076476</v>
      </c>
      <c r="T47" s="16">
        <v>15362.275591074997</v>
      </c>
      <c r="U47" s="16">
        <v>17458.143180621497</v>
      </c>
      <c r="V47" s="16">
        <v>17458.143180621497</v>
      </c>
      <c r="W47" s="16">
        <v>18632.797470508525</v>
      </c>
      <c r="X47" s="16">
        <v>19971.440148786769</v>
      </c>
      <c r="Y47" s="16">
        <v>19404.793425177319</v>
      </c>
      <c r="Z47" s="16">
        <v>19443.898816276953</v>
      </c>
      <c r="AA47" s="16">
        <v>19443.898816276953</v>
      </c>
      <c r="AB47" s="16">
        <v>19131.897734647213</v>
      </c>
      <c r="AC47" s="16">
        <v>19958.815009595484</v>
      </c>
      <c r="AD47" s="16">
        <v>19886.36219932729</v>
      </c>
      <c r="AE47" s="16">
        <v>30205.953532861196</v>
      </c>
      <c r="AF47" s="16">
        <v>30205.953532861196</v>
      </c>
      <c r="AG47" s="16">
        <v>24581.770892141656</v>
      </c>
      <c r="AH47" s="16">
        <v>22343.393990465007</v>
      </c>
      <c r="AI47" s="16">
        <v>22936.807625121317</v>
      </c>
      <c r="AJ47" s="16">
        <v>24367.984965779608</v>
      </c>
      <c r="AK47" s="16">
        <v>24367.984965779608</v>
      </c>
      <c r="AL47" s="16">
        <v>15020.026219319467</v>
      </c>
      <c r="AM47" s="16">
        <v>14261.329741603307</v>
      </c>
      <c r="AN47" s="16">
        <v>15434.234938466197</v>
      </c>
      <c r="AO47" s="16">
        <v>15219.150274526139</v>
      </c>
      <c r="AP47" s="16">
        <v>15219.150274526139</v>
      </c>
      <c r="AQ47" s="16">
        <v>16184.138042835602</v>
      </c>
      <c r="AR47" s="16">
        <v>15958.644802872699</v>
      </c>
      <c r="AS47" s="16">
        <v>16723.828453227419</v>
      </c>
      <c r="AT47" s="16">
        <v>15181.733462933098</v>
      </c>
      <c r="AU47" s="16">
        <v>15181.733462933098</v>
      </c>
      <c r="AV47" s="16">
        <v>14434.471811362402</v>
      </c>
      <c r="AW47" s="16">
        <v>13159.807223117896</v>
      </c>
      <c r="AX47" s="16">
        <v>13596.652194605334</v>
      </c>
      <c r="AY47" s="16">
        <v>13809.659079681902</v>
      </c>
      <c r="AZ47" s="16">
        <v>13809.659079681902</v>
      </c>
      <c r="BA47" s="16">
        <v>15903.667703311628</v>
      </c>
      <c r="BB47" s="16">
        <v>17955.12005826267</v>
      </c>
      <c r="BC47" s="16">
        <v>22451.552993729132</v>
      </c>
      <c r="BD47" s="16">
        <v>25240.041840443409</v>
      </c>
      <c r="BE47" s="16">
        <v>25240.041840443409</v>
      </c>
      <c r="BF47" s="16">
        <v>19637.043688108555</v>
      </c>
      <c r="BG47" s="16">
        <v>13842.37704314793</v>
      </c>
      <c r="BH47" s="16">
        <v>12094.794987544676</v>
      </c>
      <c r="BI47" s="16">
        <v>7218.1318882327623</v>
      </c>
      <c r="BJ47" s="16">
        <v>7218.1318882327623</v>
      </c>
      <c r="BK47" s="16">
        <v>5306.8900322433428</v>
      </c>
      <c r="BL47" s="16">
        <v>5924.6750802013785</v>
      </c>
      <c r="BM47" s="16">
        <v>9940.7450611189724</v>
      </c>
      <c r="BN47" s="16">
        <v>8840.5751820684527</v>
      </c>
      <c r="BO47" s="16">
        <v>8840.5751820684527</v>
      </c>
      <c r="BP47" s="16">
        <v>14169.76730707388</v>
      </c>
      <c r="BQ47" s="16">
        <v>14979.710088229707</v>
      </c>
      <c r="BR47" s="16">
        <v>17589.472470016393</v>
      </c>
      <c r="BS47" s="16">
        <v>22683.541396518332</v>
      </c>
      <c r="BT47" s="16">
        <v>22683.541396518332</v>
      </c>
      <c r="BU47" s="16">
        <v>26942.484428424053</v>
      </c>
      <c r="BV47" s="16">
        <v>26377.327317089657</v>
      </c>
      <c r="BW47" s="16">
        <v>32842.3561392708</v>
      </c>
      <c r="BX47" s="16">
        <v>26996.593700223999</v>
      </c>
      <c r="BY47" s="16">
        <v>26996.593700223999</v>
      </c>
      <c r="BZ47" s="16">
        <v>30098.528118368333</v>
      </c>
      <c r="CA47" s="16">
        <v>31668.193776970798</v>
      </c>
      <c r="CB47" s="16">
        <v>37707.764436810161</v>
      </c>
      <c r="CC47" s="16">
        <v>37758.669259158763</v>
      </c>
      <c r="CD47" s="16">
        <v>37758.669259158763</v>
      </c>
    </row>
    <row r="48" spans="1:82" ht="35.1" customHeight="1">
      <c r="A48" s="1" t="s">
        <v>127</v>
      </c>
      <c r="B48" s="17" t="s">
        <v>90</v>
      </c>
      <c r="C48" s="16">
        <v>-12031.231781335626</v>
      </c>
      <c r="D48" s="16">
        <v>-12579.642701005407</v>
      </c>
      <c r="E48" s="16">
        <v>-13099.752408049038</v>
      </c>
      <c r="F48" s="16">
        <v>-12721.211468667641</v>
      </c>
      <c r="G48" s="16">
        <v>-12721.211468667641</v>
      </c>
      <c r="H48" s="16">
        <v>-13146.165131627524</v>
      </c>
      <c r="I48" s="16">
        <v>-13748.176694273825</v>
      </c>
      <c r="J48" s="16">
        <v>-13579.458947915144</v>
      </c>
      <c r="K48" s="16">
        <v>-14649.415720520226</v>
      </c>
      <c r="L48" s="16">
        <v>-14649.415720520226</v>
      </c>
      <c r="M48" s="16">
        <v>-15882.763481873328</v>
      </c>
      <c r="N48" s="16">
        <v>-16771.513283542772</v>
      </c>
      <c r="O48" s="16">
        <v>-17300.978408275991</v>
      </c>
      <c r="P48" s="16">
        <v>-19858.708107407492</v>
      </c>
      <c r="Q48" s="16">
        <v>-19858.708107407492</v>
      </c>
      <c r="R48" s="16">
        <v>-19692.693902013343</v>
      </c>
      <c r="S48" s="16">
        <v>-20292.646308787287</v>
      </c>
      <c r="T48" s="16">
        <v>-21394.326930398918</v>
      </c>
      <c r="U48" s="16">
        <v>-24508.435547946938</v>
      </c>
      <c r="V48" s="16">
        <v>-24508.435547946938</v>
      </c>
      <c r="W48" s="16">
        <v>-26115.105997081264</v>
      </c>
      <c r="X48" s="16">
        <v>-26610.468191697419</v>
      </c>
      <c r="Y48" s="16">
        <v>-27195.91850190649</v>
      </c>
      <c r="Z48" s="16">
        <v>-28139.691379748554</v>
      </c>
      <c r="AA48" s="16">
        <v>-28139.691379748554</v>
      </c>
      <c r="AB48" s="16">
        <v>-27859.700873801521</v>
      </c>
      <c r="AC48" s="16">
        <v>-30856.154793546859</v>
      </c>
      <c r="AD48" s="16">
        <v>-32115.630625154005</v>
      </c>
      <c r="AE48" s="16">
        <v>-34366.842153764912</v>
      </c>
      <c r="AF48" s="16">
        <v>-34366.842153764912</v>
      </c>
      <c r="AG48" s="16">
        <v>-35343.441292823307</v>
      </c>
      <c r="AH48" s="16">
        <v>-35866.134744543946</v>
      </c>
      <c r="AI48" s="16">
        <v>-36208.164290933833</v>
      </c>
      <c r="AJ48" s="16">
        <v>-36905.649908111911</v>
      </c>
      <c r="AK48" s="16">
        <v>-36905.649908111911</v>
      </c>
      <c r="AL48" s="16">
        <v>-36827.949511317696</v>
      </c>
      <c r="AM48" s="16">
        <v>-39367.700904637328</v>
      </c>
      <c r="AN48" s="16">
        <v>-41391.487681629034</v>
      </c>
      <c r="AO48" s="16">
        <v>-41523.253938007736</v>
      </c>
      <c r="AP48" s="16">
        <v>-41523.253938007736</v>
      </c>
      <c r="AQ48" s="16">
        <v>-42862.03136786379</v>
      </c>
      <c r="AR48" s="16">
        <v>-43390.842667007484</v>
      </c>
      <c r="AS48" s="16">
        <v>-42627.394087806097</v>
      </c>
      <c r="AT48" s="16">
        <v>-42802.887818434785</v>
      </c>
      <c r="AU48" s="16">
        <v>-42802.887818434785</v>
      </c>
      <c r="AV48" s="16">
        <v>-42364.139967020885</v>
      </c>
      <c r="AW48" s="16">
        <v>-43831.560377607748</v>
      </c>
      <c r="AX48" s="16">
        <v>-45912.202267443798</v>
      </c>
      <c r="AY48" s="16">
        <v>-48279.948042963573</v>
      </c>
      <c r="AZ48" s="16">
        <v>-48279.948042963573</v>
      </c>
      <c r="BA48" s="16">
        <v>-47202.904457723467</v>
      </c>
      <c r="BB48" s="16">
        <v>-50776.976394239369</v>
      </c>
      <c r="BC48" s="16">
        <v>-52944.5713519817</v>
      </c>
      <c r="BD48" s="16">
        <v>-55899.220005852127</v>
      </c>
      <c r="BE48" s="16">
        <v>-55899.220005852127</v>
      </c>
      <c r="BF48" s="16">
        <v>-56601.474756138072</v>
      </c>
      <c r="BG48" s="16">
        <v>-58588.660252756039</v>
      </c>
      <c r="BH48" s="16">
        <v>-59753.777316282161</v>
      </c>
      <c r="BI48" s="16">
        <v>-62861.916654007873</v>
      </c>
      <c r="BJ48" s="16">
        <v>-62861.916654007873</v>
      </c>
      <c r="BK48" s="16">
        <v>-65287.5049970416</v>
      </c>
      <c r="BL48" s="16">
        <v>-67222.546786954495</v>
      </c>
      <c r="BM48" s="16">
        <v>-68370.057557165186</v>
      </c>
      <c r="BN48" s="16">
        <v>-71787.32585484744</v>
      </c>
      <c r="BO48" s="16">
        <v>-71787.32585484744</v>
      </c>
      <c r="BP48" s="16">
        <v>-73074.35078974659</v>
      </c>
      <c r="BQ48" s="16">
        <v>-75034.943699133437</v>
      </c>
      <c r="BR48" s="16">
        <v>-72605.503513268894</v>
      </c>
      <c r="BS48" s="16">
        <v>-73162.552151616008</v>
      </c>
      <c r="BT48" s="16">
        <v>-73162.552151616008</v>
      </c>
      <c r="BU48" s="16">
        <v>-69232.580618452368</v>
      </c>
      <c r="BV48" s="16">
        <v>-67919.96537022767</v>
      </c>
      <c r="BW48" s="16">
        <v>-67692.823314480222</v>
      </c>
      <c r="BX48" s="16">
        <v>-65874.583040253448</v>
      </c>
      <c r="BY48" s="16">
        <v>-65874.583040253448</v>
      </c>
      <c r="BZ48" s="16">
        <v>-62263.489597448453</v>
      </c>
      <c r="CA48" s="16">
        <v>-62178.642331928051</v>
      </c>
      <c r="CB48" s="16">
        <v>-60320.486327729013</v>
      </c>
      <c r="CC48" s="16">
        <v>-57659.623075480864</v>
      </c>
      <c r="CD48" s="16">
        <v>-57659.623075480864</v>
      </c>
    </row>
    <row r="49" spans="1:82" ht="35.1" customHeight="1">
      <c r="A49" s="1" t="s">
        <v>128</v>
      </c>
      <c r="B49" s="17" t="s">
        <v>92</v>
      </c>
      <c r="C49" s="20" t="s">
        <v>75</v>
      </c>
      <c r="D49" s="20" t="s">
        <v>75</v>
      </c>
      <c r="E49" s="20" t="s">
        <v>75</v>
      </c>
      <c r="F49" s="20" t="s">
        <v>75</v>
      </c>
      <c r="G49" s="20" t="s">
        <v>75</v>
      </c>
      <c r="H49" s="20" t="s">
        <v>75</v>
      </c>
      <c r="I49" s="20" t="s">
        <v>75</v>
      </c>
      <c r="J49" s="20" t="s">
        <v>75</v>
      </c>
      <c r="K49" s="20" t="s">
        <v>75</v>
      </c>
      <c r="L49" s="20" t="s">
        <v>75</v>
      </c>
      <c r="M49" s="20" t="s">
        <v>75</v>
      </c>
      <c r="N49" s="20" t="s">
        <v>75</v>
      </c>
      <c r="O49" s="20" t="s">
        <v>75</v>
      </c>
      <c r="P49" s="20" t="s">
        <v>75</v>
      </c>
      <c r="Q49" s="20" t="s">
        <v>75</v>
      </c>
      <c r="R49" s="20" t="s">
        <v>75</v>
      </c>
      <c r="S49" s="20" t="s">
        <v>75</v>
      </c>
      <c r="T49" s="20" t="s">
        <v>75</v>
      </c>
      <c r="U49" s="20" t="s">
        <v>75</v>
      </c>
      <c r="V49" s="20" t="s">
        <v>75</v>
      </c>
      <c r="W49" s="20" t="s">
        <v>75</v>
      </c>
      <c r="X49" s="20" t="s">
        <v>75</v>
      </c>
      <c r="Y49" s="20" t="s">
        <v>75</v>
      </c>
      <c r="Z49" s="20" t="s">
        <v>75</v>
      </c>
      <c r="AA49" s="20" t="s">
        <v>75</v>
      </c>
      <c r="AB49" s="20" t="s">
        <v>75</v>
      </c>
      <c r="AC49" s="20" t="s">
        <v>75</v>
      </c>
      <c r="AD49" s="20" t="s">
        <v>75</v>
      </c>
      <c r="AE49" s="20" t="s">
        <v>75</v>
      </c>
      <c r="AF49" s="20" t="s">
        <v>75</v>
      </c>
      <c r="AG49" s="20" t="s">
        <v>75</v>
      </c>
      <c r="AH49" s="20" t="s">
        <v>75</v>
      </c>
      <c r="AI49" s="20" t="s">
        <v>75</v>
      </c>
      <c r="AJ49" s="20" t="s">
        <v>75</v>
      </c>
      <c r="AK49" s="20" t="s">
        <v>75</v>
      </c>
      <c r="AL49" s="20" t="s">
        <v>75</v>
      </c>
      <c r="AM49" s="20" t="s">
        <v>75</v>
      </c>
      <c r="AN49" s="20" t="s">
        <v>75</v>
      </c>
      <c r="AO49" s="20" t="s">
        <v>75</v>
      </c>
      <c r="AP49" s="20" t="s">
        <v>75</v>
      </c>
      <c r="AQ49" s="20" t="s">
        <v>75</v>
      </c>
      <c r="AR49" s="20" t="s">
        <v>75</v>
      </c>
      <c r="AS49" s="20" t="s">
        <v>75</v>
      </c>
      <c r="AT49" s="20" t="s">
        <v>75</v>
      </c>
      <c r="AU49" s="20" t="s">
        <v>75</v>
      </c>
      <c r="AV49" s="20" t="s">
        <v>75</v>
      </c>
      <c r="AW49" s="20" t="s">
        <v>75</v>
      </c>
      <c r="AX49" s="20" t="s">
        <v>75</v>
      </c>
      <c r="AY49" s="20" t="s">
        <v>75</v>
      </c>
      <c r="AZ49" s="20" t="s">
        <v>75</v>
      </c>
      <c r="BA49" s="20" t="s">
        <v>75</v>
      </c>
      <c r="BB49" s="20" t="s">
        <v>75</v>
      </c>
      <c r="BC49" s="20" t="s">
        <v>75</v>
      </c>
      <c r="BD49" s="20" t="s">
        <v>75</v>
      </c>
      <c r="BE49" s="20" t="s">
        <v>75</v>
      </c>
      <c r="BF49" s="20" t="s">
        <v>75</v>
      </c>
      <c r="BG49" s="20" t="s">
        <v>75</v>
      </c>
      <c r="BH49" s="20" t="s">
        <v>75</v>
      </c>
      <c r="BI49" s="20" t="s">
        <v>75</v>
      </c>
      <c r="BJ49" s="20" t="s">
        <v>75</v>
      </c>
      <c r="BK49" s="20" t="s">
        <v>75</v>
      </c>
      <c r="BL49" s="20" t="s">
        <v>75</v>
      </c>
      <c r="BM49" s="20" t="s">
        <v>75</v>
      </c>
      <c r="BN49" s="20" t="s">
        <v>75</v>
      </c>
      <c r="BO49" s="20" t="s">
        <v>75</v>
      </c>
      <c r="BP49" s="20" t="s">
        <v>75</v>
      </c>
      <c r="BQ49" s="20" t="s">
        <v>75</v>
      </c>
      <c r="BR49" s="20" t="s">
        <v>75</v>
      </c>
      <c r="BS49" s="20" t="s">
        <v>75</v>
      </c>
      <c r="BT49" s="20" t="s">
        <v>75</v>
      </c>
      <c r="BU49" s="20" t="s">
        <v>75</v>
      </c>
      <c r="BV49" s="20" t="s">
        <v>75</v>
      </c>
      <c r="BW49" s="20" t="s">
        <v>75</v>
      </c>
      <c r="BX49" s="20" t="s">
        <v>75</v>
      </c>
      <c r="BY49" s="20" t="s">
        <v>75</v>
      </c>
      <c r="BZ49" s="20" t="s">
        <v>75</v>
      </c>
      <c r="CA49" s="20" t="s">
        <v>75</v>
      </c>
      <c r="CB49" s="20" t="s">
        <v>75</v>
      </c>
      <c r="CC49" s="20" t="s">
        <v>75</v>
      </c>
      <c r="CD49" s="20" t="s">
        <v>75</v>
      </c>
    </row>
    <row r="50" spans="1:82" ht="35.1" customHeight="1">
      <c r="A50" s="1" t="s">
        <v>129</v>
      </c>
      <c r="B50" s="17" t="s">
        <v>130</v>
      </c>
      <c r="C50" s="16">
        <v>1785.3298517896051</v>
      </c>
      <c r="D50" s="16">
        <v>1826.6160402085325</v>
      </c>
      <c r="E50" s="16">
        <v>2341.394005731901</v>
      </c>
      <c r="F50" s="16">
        <v>2080.8442080874602</v>
      </c>
      <c r="G50" s="16">
        <v>2080.8442080874602</v>
      </c>
      <c r="H50" s="16">
        <v>1947.6496951118452</v>
      </c>
      <c r="I50" s="16">
        <v>2685.2089873177206</v>
      </c>
      <c r="J50" s="16">
        <v>2949.7657499957436</v>
      </c>
      <c r="K50" s="16">
        <v>2502.8632229900313</v>
      </c>
      <c r="L50" s="16">
        <v>2502.8632229900313</v>
      </c>
      <c r="M50" s="16">
        <v>2508.0770429834138</v>
      </c>
      <c r="N50" s="16">
        <v>2711.2472616595505</v>
      </c>
      <c r="O50" s="16">
        <v>2894.485206666478</v>
      </c>
      <c r="P50" s="16">
        <v>3751.9312665591988</v>
      </c>
      <c r="Q50" s="16">
        <v>3751.9312665591988</v>
      </c>
      <c r="R50" s="16">
        <v>3529.0083624503809</v>
      </c>
      <c r="S50" s="16">
        <v>3747.8409952862162</v>
      </c>
      <c r="T50" s="16">
        <v>4093.9835815008601</v>
      </c>
      <c r="U50" s="16">
        <v>4250.0094292055992</v>
      </c>
      <c r="V50" s="16">
        <v>4250.0094292055992</v>
      </c>
      <c r="W50" s="16">
        <v>3901.5211803704292</v>
      </c>
      <c r="X50" s="16">
        <v>3052.4864102578194</v>
      </c>
      <c r="Y50" s="16">
        <v>3261.4490933527786</v>
      </c>
      <c r="Z50" s="16">
        <v>4915.5821163030023</v>
      </c>
      <c r="AA50" s="16">
        <v>4915.5821163030023</v>
      </c>
      <c r="AB50" s="16">
        <v>3903.6954429500947</v>
      </c>
      <c r="AC50" s="16">
        <v>3914.9494933299975</v>
      </c>
      <c r="AD50" s="16">
        <v>4163.149566345699</v>
      </c>
      <c r="AE50" s="16">
        <v>3493.6565519690998</v>
      </c>
      <c r="AF50" s="16">
        <v>3493.6565519690998</v>
      </c>
      <c r="AG50" s="16">
        <v>3846.0891011312096</v>
      </c>
      <c r="AH50" s="16">
        <v>2238.7443664391408</v>
      </c>
      <c r="AI50" s="16">
        <v>2653.2645541707316</v>
      </c>
      <c r="AJ50" s="16">
        <v>2083.3291053933026</v>
      </c>
      <c r="AK50" s="16">
        <v>2083.3291053933026</v>
      </c>
      <c r="AL50" s="16">
        <v>3499.8091785361075</v>
      </c>
      <c r="AM50" s="16">
        <v>3537.9679432034536</v>
      </c>
      <c r="AN50" s="16">
        <v>4196.931546498954</v>
      </c>
      <c r="AO50" s="16">
        <v>4263.2343809776594</v>
      </c>
      <c r="AP50" s="16">
        <v>4263.2343809776594</v>
      </c>
      <c r="AQ50" s="16">
        <v>4354.4425832901297</v>
      </c>
      <c r="AR50" s="16">
        <v>3794.5358993492891</v>
      </c>
      <c r="AS50" s="16">
        <v>3837.3752891838953</v>
      </c>
      <c r="AT50" s="16">
        <v>4442.9427966695557</v>
      </c>
      <c r="AU50" s="16">
        <v>4442.9427966695557</v>
      </c>
      <c r="AV50" s="16">
        <v>5052.3079620314938</v>
      </c>
      <c r="AW50" s="16">
        <v>6597.277450941634</v>
      </c>
      <c r="AX50" s="16">
        <v>7142.4524108873175</v>
      </c>
      <c r="AY50" s="16">
        <v>6235.6895445451928</v>
      </c>
      <c r="AZ50" s="16">
        <v>6235.6895445451928</v>
      </c>
      <c r="BA50" s="16">
        <v>5699.8039809886332</v>
      </c>
      <c r="BB50" s="16">
        <v>6745.6219674120839</v>
      </c>
      <c r="BC50" s="16">
        <v>6563.5812068279993</v>
      </c>
      <c r="BD50" s="16">
        <v>6974.8808804530636</v>
      </c>
      <c r="BE50" s="16">
        <v>6974.8808804530636</v>
      </c>
      <c r="BF50" s="16">
        <v>4225.0479984590847</v>
      </c>
      <c r="BG50" s="16">
        <v>3380.3639831102355</v>
      </c>
      <c r="BH50" s="16">
        <v>2841.2851745958296</v>
      </c>
      <c r="BI50" s="16">
        <v>2857.4034025614255</v>
      </c>
      <c r="BJ50" s="16">
        <v>2857.4034025614255</v>
      </c>
      <c r="BK50" s="16">
        <v>3336.4891817379503</v>
      </c>
      <c r="BL50" s="16">
        <v>3405.2437054650945</v>
      </c>
      <c r="BM50" s="16">
        <v>3053.3474352739495</v>
      </c>
      <c r="BN50" s="16">
        <v>2823.9823175931397</v>
      </c>
      <c r="BO50" s="16">
        <v>2823.9823175931397</v>
      </c>
      <c r="BP50" s="16">
        <v>5566.536047333384</v>
      </c>
      <c r="BQ50" s="16">
        <v>3526.7936722050849</v>
      </c>
      <c r="BR50" s="16">
        <v>3223.5034894825903</v>
      </c>
      <c r="BS50" s="16">
        <v>3051.7994783620356</v>
      </c>
      <c r="BT50" s="16">
        <v>3051.7994783620356</v>
      </c>
      <c r="BU50" s="16">
        <v>3468.0564744231347</v>
      </c>
      <c r="BV50" s="16">
        <v>3170.0212878642005</v>
      </c>
      <c r="BW50" s="16">
        <v>3510.2376186853398</v>
      </c>
      <c r="BX50" s="16">
        <v>3428.7557188570227</v>
      </c>
      <c r="BY50" s="16">
        <v>3428.7557188570227</v>
      </c>
      <c r="BZ50" s="16">
        <v>3408.3850088918321</v>
      </c>
      <c r="CA50" s="16">
        <v>3121.7205428000916</v>
      </c>
      <c r="CB50" s="16">
        <v>3410.7532325126526</v>
      </c>
      <c r="CC50" s="16">
        <v>3460.919693361986</v>
      </c>
      <c r="CD50" s="16">
        <v>3460.919693361986</v>
      </c>
    </row>
    <row r="51" spans="1:82" ht="35.1" customHeight="1">
      <c r="A51" s="1" t="s">
        <v>131</v>
      </c>
      <c r="B51" s="17" t="s">
        <v>114</v>
      </c>
      <c r="C51" s="16">
        <v>-533.34036735295695</v>
      </c>
      <c r="D51" s="16">
        <v>-524.48503860991809</v>
      </c>
      <c r="E51" s="16">
        <v>-552.54855561761428</v>
      </c>
      <c r="F51" s="16">
        <v>-523.80614280639327</v>
      </c>
      <c r="G51" s="16">
        <v>-523.80614280639327</v>
      </c>
      <c r="H51" s="16">
        <v>-533.55036507885006</v>
      </c>
      <c r="I51" s="16">
        <v>-553.22106092303852</v>
      </c>
      <c r="J51" s="16">
        <v>-535.21206913830952</v>
      </c>
      <c r="K51" s="16">
        <v>-520.3833819533811</v>
      </c>
      <c r="L51" s="16">
        <v>-520.3833819533811</v>
      </c>
      <c r="M51" s="16">
        <v>-519.34772851610865</v>
      </c>
      <c r="N51" s="16">
        <v>-517.68831379070252</v>
      </c>
      <c r="O51" s="16">
        <v>-523.24661378675785</v>
      </c>
      <c r="P51" s="16">
        <v>-515.26761576859803</v>
      </c>
      <c r="Q51" s="16">
        <v>-515.26761576859803</v>
      </c>
      <c r="R51" s="16">
        <v>-502.62161307048007</v>
      </c>
      <c r="S51" s="16">
        <v>-512.67366265728242</v>
      </c>
      <c r="T51" s="16">
        <v>-522.94104391691519</v>
      </c>
      <c r="U51" s="16">
        <v>-516.27504023999995</v>
      </c>
      <c r="V51" s="16">
        <v>-516.27504023999995</v>
      </c>
      <c r="W51" s="16">
        <v>-520.13535425999999</v>
      </c>
      <c r="X51" s="16">
        <v>-527.96520736676598</v>
      </c>
      <c r="Y51" s="16">
        <v>-515.61220762147173</v>
      </c>
      <c r="Z51" s="16">
        <v>-498.38222083240174</v>
      </c>
      <c r="AA51" s="16">
        <v>-498.38222083240174</v>
      </c>
      <c r="AB51" s="16">
        <v>-464.0761546108954</v>
      </c>
      <c r="AC51" s="16">
        <v>-488.68061038289204</v>
      </c>
      <c r="AD51" s="16">
        <v>-480.15094057900291</v>
      </c>
      <c r="AE51" s="16">
        <v>-473.6107252301901</v>
      </c>
      <c r="AF51" s="16">
        <v>-473.6107252301901</v>
      </c>
      <c r="AG51" s="16">
        <v>-473.23000859628632</v>
      </c>
      <c r="AH51" s="16">
        <v>-484.25755064213558</v>
      </c>
      <c r="AI51" s="16">
        <v>-479.7600986224719</v>
      </c>
      <c r="AJ51" s="16">
        <v>-455.70791912123451</v>
      </c>
      <c r="AK51" s="16">
        <v>-455.70791912123451</v>
      </c>
      <c r="AL51" s="16">
        <v>-458.0772686310321</v>
      </c>
      <c r="AM51" s="16">
        <v>-484.1411774634974</v>
      </c>
      <c r="AN51" s="16">
        <v>-479.84963716376546</v>
      </c>
      <c r="AO51" s="16">
        <v>-483.71413067999998</v>
      </c>
      <c r="AP51" s="16">
        <v>-483.71413067999998</v>
      </c>
      <c r="AQ51" s="16">
        <v>-488.96083776669991</v>
      </c>
      <c r="AR51" s="16">
        <v>-482.41778025119754</v>
      </c>
      <c r="AS51" s="16">
        <v>-483.77371729037071</v>
      </c>
      <c r="AT51" s="16">
        <v>-467.91679058526319</v>
      </c>
      <c r="AU51" s="16">
        <v>-467.91679058526319</v>
      </c>
      <c r="AV51" s="16">
        <v>-471.09118705892405</v>
      </c>
      <c r="AW51" s="16">
        <v>-478.35388360348219</v>
      </c>
      <c r="AX51" s="16">
        <v>-472.09038681696234</v>
      </c>
      <c r="AY51" s="16">
        <v>-476.64183165782674</v>
      </c>
      <c r="AZ51" s="16">
        <v>-476.64183165782674</v>
      </c>
      <c r="BA51" s="16">
        <v>-471.14936030152563</v>
      </c>
      <c r="BB51" s="16">
        <v>-471.14545154476639</v>
      </c>
      <c r="BC51" s="16">
        <v>-470.45479122</v>
      </c>
      <c r="BD51" s="16">
        <v>-474.47030094218951</v>
      </c>
      <c r="BE51" s="16">
        <v>-474.47030094218951</v>
      </c>
      <c r="BF51" s="16">
        <v>-484.8692557003701</v>
      </c>
      <c r="BG51" s="16">
        <v>-494.194352953097</v>
      </c>
      <c r="BH51" s="16">
        <v>-1474.5375091657693</v>
      </c>
      <c r="BI51" s="16">
        <v>-1456.1683198142143</v>
      </c>
      <c r="BJ51" s="16">
        <v>-1456.1683198142143</v>
      </c>
      <c r="BK51" s="16">
        <v>-1424.9979183864396</v>
      </c>
      <c r="BL51" s="16">
        <v>-1381.1967463422998</v>
      </c>
      <c r="BM51" s="16">
        <v>-1331.7662136125787</v>
      </c>
      <c r="BN51" s="16">
        <v>-1390.3497108428546</v>
      </c>
      <c r="BO51" s="16">
        <v>-1390.3497108428546</v>
      </c>
      <c r="BP51" s="16">
        <v>-1387.1062083765758</v>
      </c>
      <c r="BQ51" s="16">
        <v>-1402.7347150088035</v>
      </c>
      <c r="BR51" s="16">
        <v>-1376.7371425289627</v>
      </c>
      <c r="BS51" s="16">
        <v>-1395.7748199750001</v>
      </c>
      <c r="BT51" s="16">
        <v>-1395.7748199750001</v>
      </c>
      <c r="BU51" s="16">
        <v>-1364.70738562376</v>
      </c>
      <c r="BV51" s="16">
        <v>-1376.7401477995775</v>
      </c>
      <c r="BW51" s="16">
        <v>-1400.363562899053</v>
      </c>
      <c r="BX51" s="16">
        <v>-1337.2765579053657</v>
      </c>
      <c r="BY51" s="16">
        <v>-1337.2765579053657</v>
      </c>
      <c r="BZ51" s="16">
        <v>-1350.015536308938</v>
      </c>
      <c r="CA51" s="16">
        <v>-1401.4612720792272</v>
      </c>
      <c r="CB51" s="16">
        <v>-1392.8069472002223</v>
      </c>
      <c r="CC51" s="16">
        <v>-1398.8916028871579</v>
      </c>
      <c r="CD51" s="16">
        <v>-1398.8916028871579</v>
      </c>
    </row>
    <row r="52" spans="1:82" ht="35.1" customHeight="1">
      <c r="A52" s="1" t="s">
        <v>95</v>
      </c>
      <c r="B52" s="19" t="s">
        <v>96</v>
      </c>
      <c r="C52" s="16">
        <v>14379.688405129744</v>
      </c>
      <c r="D52" s="16">
        <v>15321.205169195529</v>
      </c>
      <c r="E52" s="16">
        <v>15611.365445997071</v>
      </c>
      <c r="F52" s="16">
        <v>15410.114126654646</v>
      </c>
      <c r="G52" s="16">
        <v>15410.114126654646</v>
      </c>
      <c r="H52" s="16">
        <v>15487.747598452366</v>
      </c>
      <c r="I52" s="16">
        <v>16616.567211374142</v>
      </c>
      <c r="J52" s="16">
        <v>16120.955557320727</v>
      </c>
      <c r="K52" s="16">
        <v>16434.842744269667</v>
      </c>
      <c r="L52" s="16">
        <v>16434.842744269667</v>
      </c>
      <c r="M52" s="16">
        <v>17543.415850016936</v>
      </c>
      <c r="N52" s="16">
        <v>18090.104098680338</v>
      </c>
      <c r="O52" s="16">
        <v>18643.561537802867</v>
      </c>
      <c r="P52" s="16">
        <v>18979.679221622508</v>
      </c>
      <c r="Q52" s="16">
        <v>18979.679221622508</v>
      </c>
      <c r="R52" s="16">
        <v>20451.435417935889</v>
      </c>
      <c r="S52" s="16">
        <v>19286.957117759135</v>
      </c>
      <c r="T52" s="16">
        <v>17147.99134542733</v>
      </c>
      <c r="U52" s="16">
        <v>19667.083619278201</v>
      </c>
      <c r="V52" s="16">
        <v>19667.083619278201</v>
      </c>
      <c r="W52" s="16">
        <v>20734.134933441263</v>
      </c>
      <c r="X52" s="16">
        <v>22586.895235292512</v>
      </c>
      <c r="Y52" s="16">
        <v>24136.707858082857</v>
      </c>
      <c r="Z52" s="16">
        <v>23753.58755028079</v>
      </c>
      <c r="AA52" s="16">
        <v>23753.58755028079</v>
      </c>
      <c r="AB52" s="16">
        <v>23992.088524733801</v>
      </c>
      <c r="AC52" s="16">
        <v>25948.132012954327</v>
      </c>
      <c r="AD52" s="16">
        <v>25492.089230601039</v>
      </c>
      <c r="AE52" s="16">
        <v>27489.830850578401</v>
      </c>
      <c r="AF52" s="16">
        <v>27489.830850578401</v>
      </c>
      <c r="AG52" s="16">
        <v>32273.879460251999</v>
      </c>
      <c r="AH52" s="16">
        <v>34446.438763650003</v>
      </c>
      <c r="AI52" s="16">
        <v>36819.932243656011</v>
      </c>
      <c r="AJ52" s="16">
        <v>36828.106617720994</v>
      </c>
      <c r="AK52" s="16">
        <v>36828.106617720994</v>
      </c>
      <c r="AL52" s="16">
        <v>39777.335740016992</v>
      </c>
      <c r="AM52" s="16">
        <v>44643.238292839997</v>
      </c>
      <c r="AN52" s="16">
        <v>46899.101890287493</v>
      </c>
      <c r="AO52" s="16">
        <v>49253.623709579988</v>
      </c>
      <c r="AP52" s="16">
        <v>49253.623709579988</v>
      </c>
      <c r="AQ52" s="16">
        <v>51126.654420322004</v>
      </c>
      <c r="AR52" s="16">
        <v>53600.380681367511</v>
      </c>
      <c r="AS52" s="16">
        <v>54544.094327345992</v>
      </c>
      <c r="AT52" s="16">
        <v>58779.555083707994</v>
      </c>
      <c r="AU52" s="16">
        <v>58779.555083707994</v>
      </c>
      <c r="AV52" s="16">
        <v>61517.611096683999</v>
      </c>
      <c r="AW52" s="16">
        <v>65136.721235200006</v>
      </c>
      <c r="AX52" s="16">
        <v>70129.648590682977</v>
      </c>
      <c r="AY52" s="16">
        <v>76460.259512998979</v>
      </c>
      <c r="AZ52" s="16">
        <v>76460.259512998979</v>
      </c>
      <c r="BA52" s="16">
        <v>74966.403944072998</v>
      </c>
      <c r="BB52" s="16">
        <v>79840.09898660949</v>
      </c>
      <c r="BC52" s="16">
        <v>83927.977113169007</v>
      </c>
      <c r="BD52" s="16">
        <v>86967.551042895968</v>
      </c>
      <c r="BE52" s="24">
        <v>86967.551042895968</v>
      </c>
      <c r="BF52" s="16">
        <v>82364.71283312072</v>
      </c>
      <c r="BG52" s="16">
        <v>83100.316887693116</v>
      </c>
      <c r="BH52" s="16">
        <v>81226.674135342764</v>
      </c>
      <c r="BI52" s="16">
        <v>83361.041871711102</v>
      </c>
      <c r="BJ52" s="16">
        <v>83361.041871711102</v>
      </c>
      <c r="BK52" s="16">
        <v>82880.82606680115</v>
      </c>
      <c r="BL52" s="16">
        <v>79965.343696936456</v>
      </c>
      <c r="BM52" s="16">
        <v>72800.386163096191</v>
      </c>
      <c r="BN52" s="16">
        <v>73321.983926169385</v>
      </c>
      <c r="BO52" s="16">
        <v>73321.983926169385</v>
      </c>
      <c r="BP52" s="16">
        <v>73632.227636281765</v>
      </c>
      <c r="BQ52" s="16">
        <v>75910.363975325687</v>
      </c>
      <c r="BR52" s="16">
        <v>74532.299240976514</v>
      </c>
      <c r="BS52" s="16">
        <v>81693.39435367049</v>
      </c>
      <c r="BT52" s="16">
        <v>81693.39435367049</v>
      </c>
      <c r="BU52" s="16">
        <v>79401.829925276121</v>
      </c>
      <c r="BV52" s="16">
        <v>82225.49760488329</v>
      </c>
      <c r="BW52" s="16">
        <v>85140.401267638037</v>
      </c>
      <c r="BX52" s="16">
        <v>90709.238556557815</v>
      </c>
      <c r="BY52" s="16">
        <v>90709.238556557815</v>
      </c>
      <c r="BZ52" s="16">
        <v>95596.988536101053</v>
      </c>
      <c r="CA52" s="16">
        <v>99517.638176733031</v>
      </c>
      <c r="CB52" s="16">
        <v>105550.8341500126</v>
      </c>
      <c r="CC52" s="16">
        <v>110615.22788376699</v>
      </c>
      <c r="CD52" s="16">
        <v>110615.22788376699</v>
      </c>
    </row>
    <row r="53" spans="1:82" ht="9.75" customHeight="1" thickBot="1"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/>
      <c r="AA53" s="25"/>
      <c r="AB53" s="25"/>
      <c r="AC53" s="25"/>
      <c r="AD53" s="25"/>
      <c r="AE53" s="25"/>
      <c r="AF53" s="25"/>
      <c r="AG53" s="25"/>
      <c r="AH53" s="25"/>
      <c r="AI53" s="25"/>
      <c r="AJ53" s="25"/>
      <c r="AK53" s="25"/>
      <c r="AL53" s="25"/>
      <c r="AM53" s="25"/>
      <c r="AN53" s="25"/>
      <c r="AO53" s="25"/>
      <c r="AP53" s="25"/>
      <c r="AQ53" s="25"/>
      <c r="AR53" s="25"/>
      <c r="AS53" s="25"/>
      <c r="AT53" s="25"/>
      <c r="AU53" s="25"/>
      <c r="AV53" s="25"/>
      <c r="AW53" s="25"/>
      <c r="AX53" s="25"/>
      <c r="AY53" s="25"/>
      <c r="AZ53" s="25"/>
      <c r="BA53" s="25"/>
      <c r="BB53" s="25"/>
      <c r="BC53" s="25"/>
      <c r="BD53" s="25"/>
      <c r="BE53" s="25"/>
      <c r="BF53" s="25"/>
      <c r="BG53" s="25"/>
      <c r="BH53" s="25"/>
      <c r="BI53" s="25"/>
      <c r="BJ53" s="25"/>
      <c r="BK53" s="25"/>
      <c r="BL53" s="25"/>
      <c r="BM53" s="25"/>
      <c r="BN53" s="25"/>
      <c r="BO53" s="25"/>
      <c r="BP53" s="25"/>
      <c r="BQ53" s="25"/>
      <c r="BR53" s="25"/>
      <c r="BS53" s="25"/>
      <c r="BT53" s="25"/>
      <c r="BU53" s="25"/>
      <c r="BV53" s="25"/>
      <c r="BW53" s="25"/>
      <c r="BX53" s="25"/>
      <c r="BY53" s="25"/>
      <c r="BZ53" s="25"/>
      <c r="CA53" s="25"/>
      <c r="CB53" s="25"/>
      <c r="CC53" s="25"/>
      <c r="CD53" s="25"/>
    </row>
    <row r="54" spans="1:82" ht="9.75" customHeight="1" thickTop="1"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  <c r="AV54" s="15"/>
      <c r="AW54" s="15"/>
      <c r="AX54" s="15"/>
      <c r="AY54" s="15"/>
      <c r="AZ54" s="15"/>
      <c r="BA54" s="15"/>
      <c r="BB54" s="15"/>
      <c r="BC54" s="15"/>
      <c r="BD54" s="15"/>
      <c r="BE54" s="15"/>
      <c r="BF54" s="15"/>
      <c r="BG54" s="15"/>
      <c r="BH54" s="15"/>
      <c r="BI54" s="15"/>
      <c r="BJ54" s="15"/>
      <c r="BK54" s="15"/>
      <c r="BL54" s="15"/>
      <c r="BM54" s="15"/>
      <c r="BN54" s="15"/>
      <c r="BO54" s="15"/>
      <c r="BP54" s="15"/>
      <c r="BQ54" s="15"/>
      <c r="BR54" s="15"/>
      <c r="BS54" s="15"/>
      <c r="BT54" s="15"/>
      <c r="BU54" s="15"/>
      <c r="BV54" s="15"/>
      <c r="BW54" s="15"/>
      <c r="BX54" s="15"/>
      <c r="BY54" s="15"/>
      <c r="BZ54" s="15"/>
      <c r="CA54" s="15"/>
      <c r="CB54" s="15"/>
      <c r="CC54" s="15"/>
      <c r="CD54" s="15"/>
    </row>
    <row r="55" spans="1:82" s="29" customFormat="1" ht="24.75" customHeight="1">
      <c r="A55" s="26" t="s">
        <v>132</v>
      </c>
      <c r="B55" s="27" t="s">
        <v>133</v>
      </c>
      <c r="C55" s="28">
        <v>4186</v>
      </c>
      <c r="D55" s="28">
        <v>4226</v>
      </c>
      <c r="E55" s="28">
        <v>4231</v>
      </c>
      <c r="F55" s="28">
        <v>4053</v>
      </c>
      <c r="G55" s="28">
        <v>4053</v>
      </c>
      <c r="H55" s="28">
        <v>4010</v>
      </c>
      <c r="I55" s="28">
        <v>4119</v>
      </c>
      <c r="J55" s="28">
        <v>4084</v>
      </c>
      <c r="K55" s="28">
        <v>4039</v>
      </c>
      <c r="L55" s="28">
        <v>4039</v>
      </c>
      <c r="M55" s="28">
        <v>3995</v>
      </c>
      <c r="N55" s="28">
        <v>4065</v>
      </c>
      <c r="O55" s="28">
        <v>4043</v>
      </c>
      <c r="P55" s="28">
        <v>3995</v>
      </c>
      <c r="Q55" s="28">
        <v>3995</v>
      </c>
      <c r="R55" s="28">
        <v>3995</v>
      </c>
      <c r="S55" s="28">
        <v>4062</v>
      </c>
      <c r="T55" s="28">
        <v>4062</v>
      </c>
      <c r="U55" s="28">
        <v>3995</v>
      </c>
      <c r="V55" s="28">
        <v>3995</v>
      </c>
      <c r="W55" s="28">
        <v>4015</v>
      </c>
      <c r="X55" s="28">
        <v>4040</v>
      </c>
      <c r="Y55" s="28">
        <v>4085</v>
      </c>
      <c r="Z55" s="28">
        <v>4075</v>
      </c>
      <c r="AA55" s="28">
        <v>4075</v>
      </c>
      <c r="AB55" s="28">
        <v>4010</v>
      </c>
      <c r="AC55" s="28">
        <v>4098</v>
      </c>
      <c r="AD55" s="28">
        <v>4076</v>
      </c>
      <c r="AE55" s="28">
        <v>4050</v>
      </c>
      <c r="AF55" s="28">
        <v>4050</v>
      </c>
      <c r="AG55" s="28">
        <v>4006</v>
      </c>
      <c r="AH55" s="28">
        <v>4084</v>
      </c>
      <c r="AI55" s="28">
        <v>4080</v>
      </c>
      <c r="AJ55" s="28">
        <v>4037</v>
      </c>
      <c r="AK55" s="28">
        <v>4037</v>
      </c>
      <c r="AL55" s="28">
        <v>4005</v>
      </c>
      <c r="AM55" s="28">
        <v>4086</v>
      </c>
      <c r="AN55" s="28">
        <v>4053</v>
      </c>
      <c r="AO55" s="28">
        <v>4037</v>
      </c>
      <c r="AP55" s="28">
        <v>4037</v>
      </c>
      <c r="AQ55" s="28">
        <v>4000</v>
      </c>
      <c r="AR55" s="28">
        <v>4063</v>
      </c>
      <c r="AS55" s="28">
        <v>4082</v>
      </c>
      <c r="AT55" s="28">
        <v>4018</v>
      </c>
      <c r="AU55" s="28">
        <v>4018</v>
      </c>
      <c r="AV55" s="28">
        <v>4015</v>
      </c>
      <c r="AW55" s="28">
        <v>4066</v>
      </c>
      <c r="AX55" s="28">
        <v>4095</v>
      </c>
      <c r="AY55" s="28">
        <v>4075</v>
      </c>
      <c r="AZ55" s="28">
        <v>4075</v>
      </c>
      <c r="BA55" s="28">
        <v>4070</v>
      </c>
      <c r="BB55" s="28">
        <v>4093</v>
      </c>
      <c r="BC55" s="28">
        <v>4100</v>
      </c>
      <c r="BD55" s="28">
        <v>4076.5</v>
      </c>
      <c r="BE55" s="28">
        <v>4076.5</v>
      </c>
      <c r="BF55" s="28">
        <v>4065.5</v>
      </c>
      <c r="BG55" s="28">
        <v>4107</v>
      </c>
      <c r="BH55" s="28">
        <v>4124.5</v>
      </c>
      <c r="BI55" s="28">
        <v>4113.5</v>
      </c>
      <c r="BJ55" s="28">
        <v>4113.5</v>
      </c>
      <c r="BK55" s="28">
        <v>4073</v>
      </c>
      <c r="BL55" s="28">
        <v>4095.5</v>
      </c>
      <c r="BM55" s="28">
        <v>4121.5</v>
      </c>
      <c r="BN55" s="28">
        <v>4118</v>
      </c>
      <c r="BO55" s="28">
        <v>4118</v>
      </c>
      <c r="BP55" s="28">
        <v>4057</v>
      </c>
      <c r="BQ55" s="28">
        <v>4131</v>
      </c>
      <c r="BR55" s="28">
        <v>4124.5</v>
      </c>
      <c r="BS55" s="28">
        <v>4085</v>
      </c>
      <c r="BT55" s="28">
        <v>4085</v>
      </c>
      <c r="BU55" s="28">
        <v>4044.5</v>
      </c>
      <c r="BV55" s="28">
        <v>4114</v>
      </c>
      <c r="BW55" s="28">
        <v>4063</v>
      </c>
      <c r="BX55" s="28">
        <v>4029.5</v>
      </c>
      <c r="BY55" s="28">
        <v>4029.5</v>
      </c>
      <c r="BZ55" s="28">
        <v>4002</v>
      </c>
      <c r="CA55" s="28">
        <v>4013.3</v>
      </c>
      <c r="CB55" s="28">
        <v>4012.7</v>
      </c>
      <c r="CC55" s="28">
        <v>4018</v>
      </c>
      <c r="CD55" s="28">
        <v>4018</v>
      </c>
    </row>
  </sheetData>
  <pageMargins left="0.45" right="0.45" top="0.5" bottom="0.5" header="0.3" footer="0.3"/>
  <pageSetup paperSize="9" scale="5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09:37Z</dcterms:created>
  <dcterms:modified xsi:type="dcterms:W3CDTF">2026-03-23T09:09:44Z</dcterms:modified>
</cp:coreProperties>
</file>